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4" rupBuild="9303"/>
  <workbookPr filterPrivacy="1" showInkAnnotation="0" defaultThemeVersion="124226"/>
  <bookViews>
    <workbookView xWindow="-120" yWindow="-120" windowWidth="20730" windowHeight="11760" tabRatio="724" activeTab="3"/>
  </bookViews>
  <sheets>
    <sheet name="EEI Metrics" sheetId="3" r:id="rId1"/>
    <sheet name="EEI Definitions" sheetId="8" r:id="rId2"/>
    <sheet name="AGA Metrics" sheetId="14" r:id="rId3"/>
    <sheet name="AGA GHG Worksheet" sheetId="13" r:id="rId4"/>
    <sheet name="EEI GHG Worksheet" sheetId="9" r:id="rId5"/>
    <sheet name="EEI Criteria Worksheet" sheetId="10" r:id="rId6"/>
    <sheet name="Hidden_Lists" sheetId="11" state="hidden" r:id="rId7"/>
  </sheets>
  <externalReferences>
    <externalReference r:id="rId8"/>
  </externalReferences>
  <definedNames>
    <definedName name="_Hlk11759513" localSheetId="3">'AGA GHG Workshee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 localSheetId="3">[1]Hidden_Lists!$D$7:$D$9</definedName>
    <definedName name="list_GenerationBasis">Hidden_Lists!$D$7:$D$9</definedName>
    <definedName name="_xlnm.Print_Area" localSheetId="3">'AGA GHG Worksheet'!$A$5:$Y$41</definedName>
    <definedName name="_xlnm.Print_Area" localSheetId="1">'EEI Definitions'!$A$1:$P$106</definedName>
    <definedName name="_xlnm.Print_Area" localSheetId="0">'EEI Metrics'!$A$1:$V$193</definedName>
    <definedName name="_xlnm.Print_Titles" localSheetId="3">'AGA GHG Worksheet'!$5:$17</definedName>
    <definedName name="_xlnm.Print_Titles" localSheetId="1">'EEI Definitions'!$1:$4</definedName>
    <definedName name="_xlnm.Print_Titles" localSheetId="0">'EEI Metrics'!$1:$15</definedName>
    <definedName name="Z_92024487_856B_4888_AB2E_741D189FC906_.wvu.PrintArea" localSheetId="3" hidden="1">'AGA GHG Worksheet'!$A$5:$Y$41</definedName>
    <definedName name="Z_92024487_856B_4888_AB2E_741D189FC906_.wvu.PrintTitles" localSheetId="3" hidden="1">'AGA GHG Worksheet'!$5:$17</definedName>
    <definedName name="Z_96389CB2_2D7B_4774_AC67_F2D68A3523AA_.wvu.PrintArea" localSheetId="3" hidden="1">'AGA GHG Worksheet'!$A$5:$Y$41</definedName>
    <definedName name="Z_96389CB2_2D7B_4774_AC67_F2D68A3523AA_.wvu.PrintTitles" localSheetId="3" hidden="1">'AGA GHG Worksheet'!$5:$17</definedName>
  </definedNames>
  <calcPr calcId="14562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R85" i="13" l="1"/>
  <c r="O85" i="13"/>
  <c r="L85" i="13"/>
  <c r="I85" i="13"/>
  <c r="F85" i="13"/>
  <c r="R39" i="13"/>
  <c r="O39" i="13"/>
  <c r="L39" i="13"/>
  <c r="F39" i="13"/>
  <c r="I39" i="13"/>
  <c r="R34" i="13" l="1"/>
  <c r="O34" i="13"/>
  <c r="L34" i="13"/>
  <c r="I34" i="13"/>
  <c r="F34" i="13"/>
  <c r="R78" i="14" l="1"/>
  <c r="R77" i="14"/>
  <c r="R71" i="14"/>
  <c r="R66" i="14"/>
  <c r="R60" i="14"/>
  <c r="R59" i="14"/>
  <c r="R58" i="14"/>
  <c r="R57" i="14"/>
  <c r="R56" i="14"/>
  <c r="R55" i="14"/>
  <c r="R54" i="14"/>
  <c r="R53" i="14"/>
  <c r="R47" i="14"/>
  <c r="R46" i="14"/>
  <c r="R45" i="14"/>
  <c r="R44" i="14"/>
  <c r="R43" i="14"/>
  <c r="R42" i="14"/>
  <c r="R41" i="14"/>
  <c r="R40" i="14"/>
  <c r="O77" i="14"/>
  <c r="O71" i="14"/>
  <c r="O66" i="14"/>
  <c r="O60" i="14"/>
  <c r="O59" i="14"/>
  <c r="O58" i="14"/>
  <c r="O57" i="14"/>
  <c r="O56" i="14"/>
  <c r="O55" i="14"/>
  <c r="O54" i="14"/>
  <c r="O53" i="14"/>
  <c r="O47" i="14"/>
  <c r="O46" i="14"/>
  <c r="O45" i="14"/>
  <c r="O44" i="14"/>
  <c r="O43" i="14"/>
  <c r="O42" i="14"/>
  <c r="O41" i="14"/>
  <c r="O40" i="14"/>
  <c r="L78" i="14"/>
  <c r="L77" i="14"/>
  <c r="L71" i="14"/>
  <c r="L66" i="14"/>
  <c r="L60" i="14"/>
  <c r="L59" i="14"/>
  <c r="L58" i="14"/>
  <c r="L57" i="14"/>
  <c r="L56" i="14"/>
  <c r="L55" i="14"/>
  <c r="L54" i="14"/>
  <c r="L53" i="14"/>
  <c r="L47" i="14"/>
  <c r="L46" i="14"/>
  <c r="L45" i="14"/>
  <c r="L44" i="14"/>
  <c r="L43" i="14"/>
  <c r="L42" i="14"/>
  <c r="L41" i="14"/>
  <c r="L40" i="14"/>
  <c r="I78" i="14"/>
  <c r="I77" i="14"/>
  <c r="I71" i="14"/>
  <c r="I66" i="14"/>
  <c r="I60" i="14"/>
  <c r="I59" i="14"/>
  <c r="I58" i="14"/>
  <c r="I57" i="14"/>
  <c r="I56" i="14"/>
  <c r="I55" i="14"/>
  <c r="I54" i="14"/>
  <c r="I53" i="14"/>
  <c r="I47" i="14"/>
  <c r="I46" i="14"/>
  <c r="I45" i="14"/>
  <c r="I44" i="14"/>
  <c r="I43" i="14"/>
  <c r="I42" i="14"/>
  <c r="I41" i="14"/>
  <c r="I40" i="14"/>
  <c r="F77" i="14"/>
  <c r="F71" i="14"/>
  <c r="F66" i="14"/>
  <c r="F60" i="14"/>
  <c r="F59" i="14"/>
  <c r="F58" i="14"/>
  <c r="F57" i="14"/>
  <c r="F56" i="14"/>
  <c r="F55" i="14"/>
  <c r="F54" i="14"/>
  <c r="F53" i="14"/>
  <c r="F47" i="14"/>
  <c r="F46" i="14"/>
  <c r="F45" i="14"/>
  <c r="F44" i="14"/>
  <c r="F43" i="14"/>
  <c r="F42" i="14"/>
  <c r="F41" i="14"/>
  <c r="F40" i="14"/>
  <c r="R84" i="13"/>
  <c r="O84" i="13"/>
  <c r="O78" i="14" s="1"/>
  <c r="L84" i="13"/>
  <c r="I84" i="13"/>
  <c r="F84" i="13"/>
  <c r="F78" i="14" l="1"/>
  <c r="F67" i="13"/>
  <c r="F61" i="14" s="1"/>
  <c r="R67" i="13"/>
  <c r="R61" i="14" s="1"/>
  <c r="O67" i="13"/>
  <c r="O61" i="14" s="1"/>
  <c r="L67" i="13"/>
  <c r="L61" i="14" s="1"/>
  <c r="I67" i="13"/>
  <c r="I61" i="14" s="1"/>
  <c r="R79" i="13" l="1"/>
  <c r="R73" i="14" s="1"/>
  <c r="O79" i="13"/>
  <c r="O73" i="14" s="1"/>
  <c r="L79" i="13"/>
  <c r="L73" i="14" s="1"/>
  <c r="I79" i="13"/>
  <c r="I73" i="14" s="1"/>
  <c r="F79" i="13"/>
  <c r="F73" i="14" s="1"/>
  <c r="R78" i="13"/>
  <c r="R72" i="14" s="1"/>
  <c r="O78" i="13"/>
  <c r="O72" i="14" s="1"/>
  <c r="L78" i="13"/>
  <c r="L72" i="14" s="1"/>
  <c r="I78" i="13"/>
  <c r="I72" i="14" s="1"/>
  <c r="F78" i="13"/>
  <c r="F72" i="14" s="1"/>
  <c r="R74" i="13"/>
  <c r="R68" i="14" s="1"/>
  <c r="R73" i="13"/>
  <c r="R67" i="14" s="1"/>
  <c r="R69" i="13"/>
  <c r="R68" i="13"/>
  <c r="R62" i="14" s="1"/>
  <c r="R54" i="13"/>
  <c r="O74" i="13"/>
  <c r="O68" i="14" s="1"/>
  <c r="O73" i="13"/>
  <c r="O67" i="14" s="1"/>
  <c r="O69" i="13"/>
  <c r="O54" i="13"/>
  <c r="L74" i="13"/>
  <c r="L68" i="14" s="1"/>
  <c r="L73" i="13"/>
  <c r="L67" i="14" s="1"/>
  <c r="L68" i="13"/>
  <c r="L62" i="14" s="1"/>
  <c r="L54" i="13"/>
  <c r="I74" i="13"/>
  <c r="I68" i="14" s="1"/>
  <c r="I73" i="13"/>
  <c r="I67" i="14" s="1"/>
  <c r="I68" i="13"/>
  <c r="I62" i="14" s="1"/>
  <c r="I54" i="13"/>
  <c r="I56" i="13" s="1"/>
  <c r="I50" i="14" s="1"/>
  <c r="F74" i="13"/>
  <c r="F68" i="14" s="1"/>
  <c r="F69" i="13"/>
  <c r="F54" i="13"/>
  <c r="F36" i="13"/>
  <c r="F82" i="13" l="1"/>
  <c r="F63" i="14"/>
  <c r="F56" i="13"/>
  <c r="F50" i="14" s="1"/>
  <c r="F48" i="14"/>
  <c r="R56" i="13"/>
  <c r="R50" i="14" s="1"/>
  <c r="R48" i="14"/>
  <c r="L55" i="13"/>
  <c r="L49" i="14" s="1"/>
  <c r="L48" i="14"/>
  <c r="R82" i="13"/>
  <c r="R76" i="14" s="1"/>
  <c r="R63" i="14"/>
  <c r="O55" i="13"/>
  <c r="O49" i="14" s="1"/>
  <c r="O48" i="14"/>
  <c r="L56" i="13"/>
  <c r="L50" i="14" s="1"/>
  <c r="I55" i="13"/>
  <c r="I49" i="14" s="1"/>
  <c r="I48" i="14"/>
  <c r="O82" i="13"/>
  <c r="O76" i="14" s="1"/>
  <c r="O63" i="14"/>
  <c r="R55" i="13"/>
  <c r="R49" i="14" s="1"/>
  <c r="O56" i="13"/>
  <c r="O68" i="13"/>
  <c r="O62" i="14" s="1"/>
  <c r="L69" i="13"/>
  <c r="L63" i="14" s="1"/>
  <c r="I69" i="13"/>
  <c r="I63" i="14" s="1"/>
  <c r="F73" i="13"/>
  <c r="F67" i="14" s="1"/>
  <c r="F55" i="13"/>
  <c r="F49" i="14" s="1"/>
  <c r="F68" i="13"/>
  <c r="F62" i="14" s="1"/>
  <c r="R32" i="14"/>
  <c r="R30" i="14"/>
  <c r="R27" i="14"/>
  <c r="R26" i="14"/>
  <c r="R24" i="14"/>
  <c r="R23" i="14"/>
  <c r="R22" i="14"/>
  <c r="R21" i="14"/>
  <c r="R19" i="14"/>
  <c r="O32" i="14"/>
  <c r="O30" i="14"/>
  <c r="O27" i="14"/>
  <c r="O26" i="14"/>
  <c r="O24" i="14"/>
  <c r="O23" i="14"/>
  <c r="O22" i="14"/>
  <c r="O21" i="14"/>
  <c r="O19" i="14"/>
  <c r="L32" i="14"/>
  <c r="L30" i="14"/>
  <c r="L27" i="14"/>
  <c r="L26" i="14"/>
  <c r="L24" i="14"/>
  <c r="L23" i="14"/>
  <c r="L22" i="14"/>
  <c r="L21" i="14"/>
  <c r="L19" i="14"/>
  <c r="I32" i="14"/>
  <c r="I30" i="14"/>
  <c r="I27" i="14"/>
  <c r="I26" i="14"/>
  <c r="I24" i="14"/>
  <c r="I23" i="14"/>
  <c r="I22" i="14"/>
  <c r="I21" i="14"/>
  <c r="I19" i="14"/>
  <c r="F19" i="14"/>
  <c r="F21" i="14"/>
  <c r="F22" i="14"/>
  <c r="F23" i="14"/>
  <c r="F24" i="14"/>
  <c r="F26" i="14"/>
  <c r="F27" i="14"/>
  <c r="F30" i="14"/>
  <c r="F32" i="14"/>
  <c r="O79" i="14" l="1"/>
  <c r="O50" i="14"/>
  <c r="R79" i="14"/>
  <c r="F79" i="14"/>
  <c r="F76" i="14"/>
  <c r="L82" i="13"/>
  <c r="L76" i="14" s="1"/>
  <c r="I82" i="13"/>
  <c r="I76" i="14" s="1"/>
  <c r="R36" i="13"/>
  <c r="R31" i="14" s="1"/>
  <c r="O36" i="13"/>
  <c r="O31" i="14" s="1"/>
  <c r="L36" i="13"/>
  <c r="L31" i="14" s="1"/>
  <c r="I36" i="13"/>
  <c r="I31" i="14" s="1"/>
  <c r="F31" i="14"/>
  <c r="I79" i="14" l="1"/>
  <c r="L79" i="14"/>
  <c r="R29" i="14"/>
  <c r="O29" i="14"/>
  <c r="L29" i="14"/>
  <c r="I29" i="14"/>
  <c r="F29" i="14"/>
  <c r="R38" i="13" l="1"/>
  <c r="R33" i="14" s="1"/>
  <c r="O38" i="13"/>
  <c r="O33" i="14" s="1"/>
  <c r="L38" i="13"/>
  <c r="L33" i="14" s="1"/>
  <c r="I38" i="13"/>
  <c r="I33" i="14" s="1"/>
  <c r="F38" i="13"/>
  <c r="F33" i="14" s="1"/>
  <c r="R34" i="14" l="1"/>
  <c r="O34" i="14"/>
  <c r="L34" i="14"/>
  <c r="I34" i="14"/>
  <c r="C54" i="9" l="1"/>
  <c r="F34" i="14" l="1"/>
</calcChain>
</file>

<file path=xl/sharedStrings.xml><?xml version="1.0" encoding="utf-8"?>
<sst xmlns="http://schemas.openxmlformats.org/spreadsheetml/2006/main" count="1058" uniqueCount="541">
  <si>
    <t>Current Year</t>
  </si>
  <si>
    <t>Last Year</t>
  </si>
  <si>
    <t xml:space="preserve">Report Date: </t>
  </si>
  <si>
    <t>(e.g., deregulated, regulated, both)</t>
  </si>
  <si>
    <t xml:space="preserve">Business Type(s): </t>
  </si>
  <si>
    <t>State(s) of Operation:</t>
  </si>
  <si>
    <t>Human Resources</t>
  </si>
  <si>
    <t>Waste Products</t>
  </si>
  <si>
    <t xml:space="preserve">Coal </t>
  </si>
  <si>
    <t>Natural Gas</t>
  </si>
  <si>
    <t>Nuclear</t>
  </si>
  <si>
    <t>Solar</t>
  </si>
  <si>
    <t>Wind</t>
  </si>
  <si>
    <t>Hydroelectric</t>
  </si>
  <si>
    <t>Geothermal</t>
  </si>
  <si>
    <t>Residential</t>
  </si>
  <si>
    <t xml:space="preserve">Commercial </t>
  </si>
  <si>
    <t xml:space="preserve">Industrial </t>
  </si>
  <si>
    <t>Emissions</t>
  </si>
  <si>
    <t>Petroleum</t>
  </si>
  <si>
    <t>Biomass</t>
  </si>
  <si>
    <t>Work-related Fatalities</t>
  </si>
  <si>
    <t>Total Number of Employees</t>
  </si>
  <si>
    <t xml:space="preserve">Parent Company: </t>
  </si>
  <si>
    <t>Ref. No.</t>
  </si>
  <si>
    <t>1.5.1</t>
  </si>
  <si>
    <t>1.5.2</t>
  </si>
  <si>
    <t>1.5.3</t>
  </si>
  <si>
    <t>1.5.4</t>
  </si>
  <si>
    <t>1.5.5</t>
  </si>
  <si>
    <t>2.5.2</t>
  </si>
  <si>
    <t>2.5.3</t>
  </si>
  <si>
    <t>2.5.4</t>
  </si>
  <si>
    <t>2.5.5</t>
  </si>
  <si>
    <t>Resources</t>
  </si>
  <si>
    <t>(e.g., vertically integrated, T&amp;D only, competitive integrated)</t>
  </si>
  <si>
    <t>Nitrogen Oxide (NOx)</t>
  </si>
  <si>
    <t>Sulfur Dioxide (SO2)</t>
  </si>
  <si>
    <t>Mercury (Hg)</t>
  </si>
  <si>
    <t>Total Women on Board of Directors/Trustees</t>
  </si>
  <si>
    <t>Total Minorities on Board of Directors/Trustees</t>
  </si>
  <si>
    <t xml:space="preserve">Operating Company(s): </t>
  </si>
  <si>
    <t>2.5.1</t>
  </si>
  <si>
    <t>Metric Name</t>
  </si>
  <si>
    <t xml:space="preserve">Units Reported in </t>
  </si>
  <si>
    <t>Definition</t>
  </si>
  <si>
    <t xml:space="preserve">Net Generation for the data year (MWh) </t>
  </si>
  <si>
    <t xml:space="preserve">Owned Net Generation for the data year (MWh) </t>
  </si>
  <si>
    <t xml:space="preserve">Purchased Net Generation for the data year (MWh) </t>
  </si>
  <si>
    <t xml:space="preserve">Regulatory Environment: </t>
  </si>
  <si>
    <t>Megawatt (MW):  One million watts of electricity.</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End of Year</t>
  </si>
  <si>
    <t>Annual</t>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Nominal Dollars</t>
  </si>
  <si>
    <t>Percent</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Megawatthour (MWh):  One thousand kilowatt-hours or one million watt-hours.</t>
  </si>
  <si>
    <t>MW</t>
  </si>
  <si>
    <t>MWh</t>
  </si>
  <si>
    <t xml:space="preserve">Nameplate capacity of generation resources that produce electricity through the use of thermal energy released from hot water or steam extracted from geothermal reservoirs in the earth's crust. </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Number of Employees</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t xml:space="preserve">Lost-time Case Rate </t>
  </si>
  <si>
    <t>Days Away, Restricted, and Transfer (DART) Rate</t>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t>Employee Safety Metrics</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Recordable Incident Rate</t>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Total Renewable Energy Resources</t>
  </si>
  <si>
    <t>Biomass/Biogas</t>
  </si>
  <si>
    <t xml:space="preserve">Waste Products </t>
  </si>
  <si>
    <t>Additional Metrics (Optional)</t>
  </si>
  <si>
    <t xml:space="preserve">End of Year </t>
  </si>
  <si>
    <r>
      <t xml:space="preserve">Incremental Annual Electricity Savings for the reporting year as reported to EIA on </t>
    </r>
    <r>
      <rPr>
        <b/>
        <sz val="11"/>
        <color rgb="FFFF0000"/>
        <rFont val="Calibri"/>
        <family val="2"/>
        <scheme val="minor"/>
      </rPr>
      <t>Form 861</t>
    </r>
    <r>
      <rPr>
        <sz val="11"/>
        <color theme="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t>Retail Electric Customer Count (at end of year)</t>
  </si>
  <si>
    <r>
      <t xml:space="preserve">Number of electric smart meters installed at end-use customer locations, divided by number of total electric meters installed at end-use customer locations.  Smart meters are defined as electricity meters that measure and record usage data at a minimum, in hourly intervals, and provide usage data to both consumers and energy companies at least once daily.  Align reporting with EIA </t>
    </r>
    <r>
      <rPr>
        <b/>
        <sz val="11"/>
        <color rgb="FFFF0000"/>
        <rFont val="Calibri"/>
        <family val="2"/>
        <scheme val="minor"/>
      </rPr>
      <t xml:space="preserve">Form 861 </t>
    </r>
    <r>
      <rPr>
        <sz val="11"/>
        <rFont val="Calibri"/>
        <family val="2"/>
        <scheme val="minor"/>
      </rPr>
      <t>meter data</t>
    </r>
    <r>
      <rPr>
        <sz val="11"/>
        <color theme="1"/>
        <rFont val="Calibri"/>
        <family val="2"/>
        <scheme val="minor"/>
      </rPr>
      <t>, which lists all types of meter technology used in the system as well as total meters in the system.</t>
    </r>
  </si>
  <si>
    <r>
      <t xml:space="preserve">Total annual investment in electric energy efficiency programs as reported to EIA on </t>
    </r>
    <r>
      <rPr>
        <b/>
        <sz val="11"/>
        <color rgb="FFFF0000"/>
        <rFont val="Calibri"/>
        <family val="2"/>
        <scheme val="minor"/>
      </rPr>
      <t>Form 861</t>
    </r>
    <r>
      <rPr>
        <sz val="11"/>
        <color theme="1"/>
        <rFont val="Calibri"/>
        <family val="2"/>
        <scheme val="minor"/>
      </rPr>
      <t xml:space="preserve">. </t>
    </r>
  </si>
  <si>
    <r>
      <t xml:space="preserve">Electric customer counts should be aligned with the data provided to EIA on </t>
    </r>
    <r>
      <rPr>
        <b/>
        <sz val="11"/>
        <color rgb="FFFF0000"/>
        <rFont val="Calibri"/>
        <family val="2"/>
        <scheme val="minor"/>
      </rPr>
      <t>Form 861 - Sales to Utility Customers</t>
    </r>
    <r>
      <rPr>
        <sz val="11"/>
        <color theme="1"/>
        <rFont val="Calibri"/>
        <family val="2"/>
        <scheme val="minor"/>
      </rPr>
      <t xml:space="preserve">. </t>
    </r>
  </si>
  <si>
    <t>Next Year</t>
  </si>
  <si>
    <t>Future Year</t>
  </si>
  <si>
    <t>Baseline</t>
  </si>
  <si>
    <t>State(s) with RPS Programs:</t>
  </si>
  <si>
    <t>Total Annual Capital Expenditures (nominal dollars)</t>
  </si>
  <si>
    <t>Investing in the Future:  Capital Expenditures, Energy Efficiency (EE), and Smart Meters</t>
  </si>
  <si>
    <t>Insert additional rows in this section as necessary.</t>
  </si>
  <si>
    <t>Fresh Water Resources</t>
  </si>
  <si>
    <t>Provide a link to functional CapEx projections if available</t>
  </si>
  <si>
    <t>Comments, Links, Additional Information, and Notes</t>
  </si>
  <si>
    <t>Provide a link to charts or additional information if available</t>
  </si>
  <si>
    <t>Total Annual Capital Expenditures</t>
  </si>
  <si>
    <r>
      <t xml:space="preserve">Accounting Tools, </t>
    </r>
    <r>
      <rPr>
        <i/>
        <sz val="11"/>
        <color theme="1"/>
        <rFont val="Calibri"/>
        <family val="2"/>
        <scheme val="minor"/>
      </rPr>
      <t xml:space="preserve">Q&amp;A, </t>
    </r>
    <r>
      <rPr>
        <sz val="11"/>
        <color theme="1"/>
        <rFont val="Calibri"/>
        <family val="2"/>
        <scheme val="minor"/>
      </rPr>
      <t>http://www.accountingtools.com/questions-and-answers/what-is-a-capital-expenditure.html</t>
    </r>
  </si>
  <si>
    <t xml:space="preserve">Align annual capital expenditures with data reported in recent investor presentations.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 xml:space="preserve">Available at: www.eia.gov/survey/form/eia_861/instructions.pdf.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Available at: www.eia.gov/survey/form/eia_861/instructions.pdf.</t>
    </r>
  </si>
  <si>
    <t>Consider including carbon reduction targets in qualitative discussion</t>
  </si>
  <si>
    <t>Percent of Total Electric Customers with Smart Meters (at end of year)</t>
  </si>
  <si>
    <t xml:space="preserve">Total Owned Generation CO2 Emissions Intensity (MT/Net MWh) </t>
  </si>
  <si>
    <t>Key</t>
  </si>
  <si>
    <t>MT = metric ton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Generation and emissions are adjusted for equity ownership share to reflect the percentage of output owned</t>
  </si>
  <si>
    <t>by reporting entity.</t>
  </si>
  <si>
    <t>(2)</t>
  </si>
  <si>
    <t>(3)</t>
  </si>
  <si>
    <t>As reported to EPA under the mandatory GHG Reporting Protocols (40 CFR Part 98, Subparts C and D).</t>
  </si>
  <si>
    <t>(4)</t>
  </si>
  <si>
    <t>(5)</t>
  </si>
  <si>
    <t>Purchased power emissions should be calculated using the most relevant and accurate of the following methods:</t>
  </si>
  <si>
    <t>For direct purchases, such as PPAs, use the direct emissions data as reported to EPA.</t>
  </si>
  <si>
    <t>ISO/RTO-level emission factors</t>
  </si>
  <si>
    <t>Climate Registry emission factors</t>
  </si>
  <si>
    <t>E-Grid emission factors</t>
  </si>
  <si>
    <t>(6)</t>
  </si>
  <si>
    <t>As reported to EPA under the mandatory GHG Reporting Protocols (40 CFR Part 98, Subpart DD).</t>
  </si>
  <si>
    <t>(7)</t>
  </si>
  <si>
    <t>____    Fossil fuel generation only</t>
  </si>
  <si>
    <t>____   Total system generation</t>
  </si>
  <si>
    <t>____   Other (please specify)</t>
  </si>
  <si>
    <r>
      <t>CO</t>
    </r>
    <r>
      <rPr>
        <vertAlign val="subscript"/>
        <sz val="10"/>
        <color theme="1"/>
        <rFont val="Arial"/>
        <family val="2"/>
      </rPr>
      <t>2</t>
    </r>
    <r>
      <rPr>
        <sz val="11"/>
        <color theme="1"/>
        <rFont val="Calibri"/>
        <family val="2"/>
        <scheme val="minor"/>
      </rPr>
      <t xml:space="preserve"> = 1</t>
    </r>
  </si>
  <si>
    <r>
      <t>CH</t>
    </r>
    <r>
      <rPr>
        <vertAlign val="subscript"/>
        <sz val="10"/>
        <color theme="1"/>
        <rFont val="Arial"/>
        <family val="2"/>
      </rPr>
      <t>4</t>
    </r>
    <r>
      <rPr>
        <sz val="11"/>
        <color theme="1"/>
        <rFont val="Calibri"/>
        <family val="2"/>
        <scheme val="minor"/>
      </rPr>
      <t xml:space="preserve"> = 25</t>
    </r>
  </si>
  <si>
    <r>
      <t>N</t>
    </r>
    <r>
      <rPr>
        <vertAlign val="subscript"/>
        <sz val="10"/>
        <color theme="1"/>
        <rFont val="Arial"/>
        <family val="2"/>
      </rPr>
      <t>2</t>
    </r>
    <r>
      <rPr>
        <sz val="11"/>
        <color theme="1"/>
        <rFont val="Calibri"/>
        <family val="2"/>
        <scheme val="minor"/>
      </rPr>
      <t>O = 298</t>
    </r>
  </si>
  <si>
    <r>
      <t>SF</t>
    </r>
    <r>
      <rPr>
        <vertAlign val="subscript"/>
        <sz val="10"/>
        <color theme="1"/>
        <rFont val="Arial"/>
        <family val="2"/>
      </rPr>
      <t>6</t>
    </r>
    <r>
      <rPr>
        <sz val="11"/>
        <color theme="1"/>
        <rFont val="Calibri"/>
        <family val="2"/>
        <scheme val="minor"/>
      </rPr>
      <t xml:space="preserve"> = 22,800</t>
    </r>
  </si>
  <si>
    <t>GHG Emissions Reporting Worksheet</t>
  </si>
  <si>
    <t>Emissions Year:</t>
  </si>
  <si>
    <t>Entity:  [Parent Company]</t>
  </si>
  <si>
    <t>Generation</t>
  </si>
  <si>
    <t>CO2 Emissions</t>
  </si>
  <si>
    <t>CO2 Emissions Intensity</t>
  </si>
  <si>
    <t>CO2e Emissions</t>
  </si>
  <si>
    <t>CO2e Emissions Intensity</t>
  </si>
  <si>
    <t xml:space="preserve"> (Net MWh)</t>
  </si>
  <si>
    <t>(MT/Net MWh)</t>
  </si>
  <si>
    <t xml:space="preserve"> (MT)</t>
  </si>
  <si>
    <t>Coal</t>
  </si>
  <si>
    <t>Gas</t>
  </si>
  <si>
    <t>Oil</t>
  </si>
  <si>
    <t>Hydro</t>
  </si>
  <si>
    <t>Other Renewable (e.g., geothermal, etc.)</t>
  </si>
  <si>
    <t>Other (e.g., waste)</t>
  </si>
  <si>
    <t>Total - Owned Generation</t>
  </si>
  <si>
    <t xml:space="preserve"> </t>
  </si>
  <si>
    <t xml:space="preserve">   </t>
  </si>
  <si>
    <t>Other</t>
  </si>
  <si>
    <t>Market Purchases</t>
  </si>
  <si>
    <t>Total - Purchased Generation</t>
  </si>
  <si>
    <t>Total - Owned and Purchased Generation</t>
  </si>
  <si>
    <t>As reported to EPA under the mandatory GHG Reporting Protocols (40 CFR Part 98, Subparts C and D)</t>
  </si>
  <si>
    <t>Purchased power emissions should be calculated using the most relevant and accurate method:</t>
  </si>
  <si>
    <t>Direct emissions data as reported to EPA for direct purchases, such as PPAs</t>
  </si>
  <si>
    <r>
      <t xml:space="preserve"> (</t>
    </r>
    <r>
      <rPr>
        <i/>
        <sz val="10"/>
        <color theme="1"/>
        <rFont val="Arial"/>
        <family val="2"/>
      </rPr>
      <t>please specify which rate was used in the calculation</t>
    </r>
    <r>
      <rPr>
        <sz val="11"/>
        <color theme="1"/>
        <rFont val="Calibri"/>
        <family val="2"/>
        <scheme val="minor"/>
      </rPr>
      <t>):</t>
    </r>
  </si>
  <si>
    <t>Power purchases that require the use of different emissions factors should be listed separately</t>
  </si>
  <si>
    <t xml:space="preserve">As reported to EPA under the mandatory GHG Reporting Protocols (40 CFR Part 98, Subpart DD).  </t>
  </si>
  <si>
    <t>If not required to report, leave blank.</t>
  </si>
  <si>
    <t>As reported to EPA under the mandatory GHG Reporting Protocols (40 CFR Part 98, Subpart W).</t>
  </si>
  <si>
    <r>
      <t>CO</t>
    </r>
    <r>
      <rPr>
        <vertAlign val="subscript"/>
        <sz val="10"/>
        <color theme="1"/>
        <rFont val="Arial"/>
        <family val="2"/>
      </rPr>
      <t>2</t>
    </r>
    <r>
      <rPr>
        <sz val="11"/>
        <color theme="1"/>
        <rFont val="Calibri"/>
        <family val="2"/>
        <scheme val="minor"/>
      </rPr>
      <t xml:space="preserve">e is calculated using the following global warming potentials (GWPs) from the IPCC Fourth Assessment Report:  </t>
    </r>
  </si>
  <si>
    <t>Criteria Emissions Reporting Worksheet</t>
  </si>
  <si>
    <r>
      <t>Generation-related Criteria Emissions</t>
    </r>
    <r>
      <rPr>
        <sz val="11"/>
        <color theme="1"/>
        <rFont val="Calibri"/>
        <family val="2"/>
        <scheme val="minor"/>
      </rPr>
      <t xml:space="preserve"> (1)</t>
    </r>
  </si>
  <si>
    <t>NOx Emissions</t>
  </si>
  <si>
    <t>NOx Emissions Intensity</t>
  </si>
  <si>
    <t>SO2 Emissions</t>
  </si>
  <si>
    <t>SO2 Emissions Intensity</t>
  </si>
  <si>
    <t>Hg Emissions</t>
  </si>
  <si>
    <t>Hg Emissions Intensity</t>
  </si>
  <si>
    <r>
      <rPr>
        <u/>
        <sz val="10"/>
        <color theme="1"/>
        <rFont val="Arial"/>
        <family val="2"/>
      </rPr>
      <t>Owned Generation</t>
    </r>
    <r>
      <rPr>
        <sz val="11"/>
        <color theme="1"/>
        <rFont val="Calibri"/>
        <family val="2"/>
        <scheme val="minor"/>
      </rPr>
      <t xml:space="preserve"> (2)</t>
    </r>
  </si>
  <si>
    <t xml:space="preserve"> (kg)</t>
  </si>
  <si>
    <t>(kg/Net MWh)</t>
  </si>
  <si>
    <t>Purchased Generation</t>
  </si>
  <si>
    <t xml:space="preserve"> by reporting entity.</t>
  </si>
  <si>
    <t>Metric Tons</t>
  </si>
  <si>
    <t>Metric Tons/Net MWh</t>
  </si>
  <si>
    <t>Kilograms</t>
  </si>
  <si>
    <t>Kilograms/Net MWh</t>
  </si>
  <si>
    <t>CO2 and CO2e emissions intensity should be reported using total system generation (net MWh) based on GHG worksheet.</t>
  </si>
  <si>
    <t>- ISO/RTO-level emission factors</t>
  </si>
  <si>
    <t>- Climate Registry emission factors</t>
  </si>
  <si>
    <t>- E-Grid emission factors</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2.ii</t>
  </si>
  <si>
    <t>2.1.ii</t>
  </si>
  <si>
    <t>2.2.ii</t>
  </si>
  <si>
    <t>2.3.ii</t>
  </si>
  <si>
    <t>2.4.ii</t>
  </si>
  <si>
    <t>2.5.ii</t>
  </si>
  <si>
    <t>2.5.1.ii</t>
  </si>
  <si>
    <t>2.5.2.ii</t>
  </si>
  <si>
    <t>2.5.3.ii</t>
  </si>
  <si>
    <t>2.5.4.ii</t>
  </si>
  <si>
    <t>2.5.5.ii</t>
  </si>
  <si>
    <t>2.i</t>
  </si>
  <si>
    <t>2.1.i</t>
  </si>
  <si>
    <t>2.2.i</t>
  </si>
  <si>
    <t>2.3.i</t>
  </si>
  <si>
    <t>2.4.i</t>
  </si>
  <si>
    <t>2.5.i</t>
  </si>
  <si>
    <t>2.5.1.i</t>
  </si>
  <si>
    <t>2.5.2.i</t>
  </si>
  <si>
    <t>2.5.3.i</t>
  </si>
  <si>
    <t>2.5.4.i</t>
  </si>
  <si>
    <t>2.5.5.i</t>
  </si>
  <si>
    <t>Generation and emissions are adjusted for equity ownership share to reflect the percentage of output owned by reporting entity.</t>
  </si>
  <si>
    <t xml:space="preserve">Total Owned Generation CO2 Emissions Intensity </t>
  </si>
  <si>
    <t xml:space="preserve">Total Owned Generation CO2e Emissions </t>
  </si>
  <si>
    <t xml:space="preserve">Total Owned Generation CO2e Emissions Intensity </t>
  </si>
  <si>
    <t>Non-Generation CO2e Emissions</t>
  </si>
  <si>
    <t>Fugitive CO2e emissions from natural gas distribution</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 DD). </t>
    </r>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 W). </t>
    </r>
  </si>
  <si>
    <t>Fugitive CO2e emissions of sulfur hexafluoride</t>
  </si>
  <si>
    <t>1 lb. = 453.59 grams</t>
  </si>
  <si>
    <r>
      <t>Please specify below the generation basis for calculating SO2,</t>
    </r>
    <r>
      <rPr>
        <sz val="11"/>
        <color theme="1"/>
        <rFont val="Calibri"/>
        <family val="2"/>
        <scheme val="minor"/>
      </rPr>
      <t xml:space="preserve"> NOx, and Hg emissions and intensity.</t>
    </r>
  </si>
  <si>
    <r>
      <t>Non-Generation CO</t>
    </r>
    <r>
      <rPr>
        <u/>
        <vertAlign val="subscript"/>
        <sz val="10"/>
        <color theme="1"/>
        <rFont val="Arial"/>
        <family val="2"/>
      </rPr>
      <t>2</t>
    </r>
    <r>
      <rPr>
        <u/>
        <sz val="10"/>
        <color theme="1"/>
        <rFont val="Arial"/>
        <family val="2"/>
      </rPr>
      <t>e Emissions (MT CO2e)</t>
    </r>
  </si>
  <si>
    <t>Total Purchased Generation CO2 Emissions Intensity</t>
  </si>
  <si>
    <t xml:space="preserve">Total Purchased Generation CO2 Emissions </t>
  </si>
  <si>
    <t>This worksheet is provided for interim calculation purposes and is not necessarily intended for inclusion with the metrics on the preceding worksheet(s).</t>
  </si>
  <si>
    <t>Time Period
(if applicable)</t>
  </si>
  <si>
    <t>Reference to Source
(if applicable)</t>
  </si>
  <si>
    <t>Number of end-use retail customers receiving electricity (individual homes and businesses count as one).</t>
  </si>
  <si>
    <t xml:space="preserve">Total Owned Generation CO2 Emissions </t>
  </si>
  <si>
    <r>
      <t xml:space="preserve">Total Mercury emissions from company equity-owned fossil fuel combustion generation. Preferred methods of measurement are performance-based, direct measurement as outlined in the </t>
    </r>
    <r>
      <rPr>
        <sz val="11"/>
        <rFont val="Calibri"/>
        <family val="2"/>
        <scheme val="minor"/>
      </rPr>
      <t xml:space="preserve">EPA Mercury and Air Toxics Standard </t>
    </r>
    <r>
      <rPr>
        <sz val="11"/>
        <color theme="1"/>
        <rFont val="Calibri"/>
        <family val="2"/>
        <scheme val="minor"/>
      </rPr>
      <t>(</t>
    </r>
    <r>
      <rPr>
        <b/>
        <sz val="11"/>
        <color rgb="FFFF0000"/>
        <rFont val="Calibri"/>
        <family val="2"/>
        <scheme val="minor"/>
      </rPr>
      <t>MATS</t>
    </r>
    <r>
      <rPr>
        <sz val="11"/>
        <color theme="1"/>
        <rFont val="Calibri"/>
        <family val="2"/>
        <scheme val="minor"/>
      </rPr>
      <t>). In the absence of performance-based measures, report value aligned with Toxics Release Inventory (</t>
    </r>
    <r>
      <rPr>
        <b/>
        <sz val="11"/>
        <color rgb="FFFF0000"/>
        <rFont val="Calibri"/>
        <family val="2"/>
        <scheme val="minor"/>
      </rPr>
      <t>TRI</t>
    </r>
    <r>
      <rPr>
        <sz val="11"/>
        <color theme="1"/>
        <rFont val="Calibri"/>
        <family val="2"/>
        <scheme val="minor"/>
      </rPr>
      <t>) or regulatory equivalent for international operations.</t>
    </r>
  </si>
  <si>
    <r>
      <t xml:space="preserve">U.S. Environmental Protection Agency, </t>
    </r>
    <r>
      <rPr>
        <i/>
        <sz val="11"/>
        <color theme="1"/>
        <rFont val="Calibri"/>
        <family val="2"/>
        <scheme val="minor"/>
      </rPr>
      <t>Acid Rain Reporting Program</t>
    </r>
    <r>
      <rPr>
        <sz val="11"/>
        <color theme="1"/>
        <rFont val="Calibri"/>
        <family val="2"/>
        <scheme val="minor"/>
      </rPr>
      <t xml:space="preserve"> (40 CFR, part 75). </t>
    </r>
  </si>
  <si>
    <t>Fossil: Fossil Fuel Generation Only</t>
  </si>
  <si>
    <t>Total: Total System Generation</t>
  </si>
  <si>
    <t>Other: Other (please specify in notes)</t>
  </si>
  <si>
    <t>Fossil</t>
  </si>
  <si>
    <t>Total</t>
  </si>
  <si>
    <t>Other: Other (please specify in comment section)</t>
  </si>
  <si>
    <t>Nitrogen Oxide (NOx), Sulfur Dioxide (SO2), Mercury (Hg)</t>
  </si>
  <si>
    <t>5.1.1</t>
  </si>
  <si>
    <t>5.1.2</t>
  </si>
  <si>
    <t>Carbon Dioxide (CO2)</t>
  </si>
  <si>
    <t>5.1.1.1</t>
  </si>
  <si>
    <t>5.1.1.2</t>
  </si>
  <si>
    <t>Carbon Dioxide Equivalent (CO2e)</t>
  </si>
  <si>
    <t>5.1.2.1</t>
  </si>
  <si>
    <t>5.1.2.2</t>
  </si>
  <si>
    <t xml:space="preserve">Total Owned Generation CO2e Emissions Intensity (MT/Net MWh) </t>
  </si>
  <si>
    <t xml:space="preserve">Total Purchased Generation CO2 Emissions Intensity (MT/Net MWh) </t>
  </si>
  <si>
    <t xml:space="preserve">Total Purchased Generation CO2e Emissions Intensity (MT/Net MWh) </t>
  </si>
  <si>
    <t>5.2.1</t>
  </si>
  <si>
    <t>5.2.1.1</t>
  </si>
  <si>
    <t>5.2.1.2</t>
  </si>
  <si>
    <t>5.2.2</t>
  </si>
  <si>
    <t>5.2.2.1</t>
  </si>
  <si>
    <t>5.2.2.2</t>
  </si>
  <si>
    <t xml:space="preserve">Total Owned + Purchased Generation CO2 Emissions Intensity (MT/Net MWh) </t>
  </si>
  <si>
    <t xml:space="preserve">Total Owned + Purchased Generation CO2e Emissions Intensity (MT/Net MWh) </t>
  </si>
  <si>
    <t>5.3.1</t>
  </si>
  <si>
    <t>5.3.1.1</t>
  </si>
  <si>
    <t>5.3.1.2</t>
  </si>
  <si>
    <t>5.3.2</t>
  </si>
  <si>
    <t>5.3.2.1</t>
  </si>
  <si>
    <t>5.3.2.2</t>
  </si>
  <si>
    <t>Total Owned + Purchased Generation CO2 Emissions (MT)</t>
  </si>
  <si>
    <t>Total Owned + Purchased Generation CO2e Emissions (MT)</t>
  </si>
  <si>
    <t>5.4.1</t>
  </si>
  <si>
    <t>5.4.2</t>
  </si>
  <si>
    <t>Owned Generation + Purchased Power</t>
  </si>
  <si>
    <t>Total NOx Emissions (MT)</t>
  </si>
  <si>
    <t>Total NOx Emissions Intensity (MT/Net MWh)</t>
  </si>
  <si>
    <t>Total SO2 Emissions (MT)</t>
  </si>
  <si>
    <t>Total SO2 Emissions Intensity (MT/Net MWh)</t>
  </si>
  <si>
    <t>6.2.1</t>
  </si>
  <si>
    <t>6.2.2</t>
  </si>
  <si>
    <t>6.3.1</t>
  </si>
  <si>
    <t>6.3.2</t>
  </si>
  <si>
    <r>
      <t>Indicate the generation basis for calculating SO</t>
    </r>
    <r>
      <rPr>
        <sz val="10"/>
        <color theme="1"/>
        <rFont val="Arial"/>
        <family val="2"/>
      </rPr>
      <t>2</t>
    </r>
    <r>
      <rPr>
        <sz val="11"/>
        <color theme="1"/>
        <rFont val="Calibri"/>
        <family val="2"/>
        <scheme val="minor"/>
      </rPr>
      <t>, NOx, and Hg emissions and intensity.</t>
    </r>
  </si>
  <si>
    <t>6.4.1</t>
  </si>
  <si>
    <t>6.4.2</t>
  </si>
  <si>
    <t>Total Hg Emissions (kg)</t>
  </si>
  <si>
    <t>Total Hg Emissions Intensity (kg/Net MWh)</t>
  </si>
  <si>
    <r>
      <t xml:space="preserve">Owned Generation </t>
    </r>
    <r>
      <rPr>
        <b/>
        <sz val="11"/>
        <color rgb="FFFF0000"/>
        <rFont val="Calibri"/>
        <family val="2"/>
        <scheme val="minor"/>
      </rPr>
      <t>(1) (2) (3)</t>
    </r>
  </si>
  <si>
    <t>GHG Emissions: Carbon Dioxide (CO2) and Carbon Dioxide Equivalent (CO2e)</t>
  </si>
  <si>
    <t>Total Owned Generation CO2 Emissions (MT)</t>
  </si>
  <si>
    <t>Total Owned Generation CO2e Emissions (MT)</t>
  </si>
  <si>
    <t>Total Purchased Generation CO2 Emissions (MT)</t>
  </si>
  <si>
    <t>Total Purchased Generation CO2e Emissions (MT)</t>
  </si>
  <si>
    <t>Owned Generation</t>
  </si>
  <si>
    <t>Purchased Power</t>
  </si>
  <si>
    <t xml:space="preserve">Total Purchased Generation CO2e Emissions </t>
  </si>
  <si>
    <t>Total Purchased Generation CO2e Emissions Intensity</t>
  </si>
  <si>
    <t xml:space="preserve">Total Owned + Purchased Generation CO2 Emissions Intensity </t>
  </si>
  <si>
    <t>Total Owned + Purchased Generation CO2 Emissions</t>
  </si>
  <si>
    <t>Total Owned + Purchased Generation CO2e Emissions</t>
  </si>
  <si>
    <t xml:space="preserve">Total Owned + Purchased Generation CO2e Emissions Intensity </t>
  </si>
  <si>
    <t>Sum of total CO2 emissions reported under 5.1.1.1 and 5.2.1.1.</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Sum of total CO2e emissions reported under 5.1.2.1 and 5.2.2.1.</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NOx Emissions</t>
  </si>
  <si>
    <t>Generation basis for calculation</t>
  </si>
  <si>
    <t>Indicate the generation basis for calculating SO2, NOx, and Hg emissions and intensity.
    Fossil: Fossil Fuel Generation Only
    Total: Total System Generation
    Other: Other (please specify in comment section)</t>
  </si>
  <si>
    <t xml:space="preserve">Total NOx Emissions Intensity </t>
  </si>
  <si>
    <t>Total SO2 Emissions</t>
  </si>
  <si>
    <t xml:space="preserve">Total SO2 Emissions Intensity </t>
  </si>
  <si>
    <t>Total Hg Emissions</t>
  </si>
  <si>
    <t xml:space="preserve">Total Hg Emissions Intensity </t>
  </si>
  <si>
    <t>Total from above, divided by the MWh of generation basis as indicated in 6.1.</t>
  </si>
  <si>
    <r>
      <t xml:space="preserve">Purchased Power </t>
    </r>
    <r>
      <rPr>
        <b/>
        <sz val="11"/>
        <color rgb="FFFF0000"/>
        <rFont val="Calibri"/>
        <family val="2"/>
        <scheme val="minor"/>
      </rPr>
      <t>(4)</t>
    </r>
  </si>
  <si>
    <t>Use applicable system average emissions rate for market purchases where emissions are unknown</t>
  </si>
  <si>
    <r>
      <t>Purchased Generation</t>
    </r>
    <r>
      <rPr>
        <sz val="11"/>
        <color theme="1"/>
        <rFont val="Calibri"/>
        <family val="2"/>
        <scheme val="minor"/>
      </rPr>
      <t xml:space="preserve"> (3) </t>
    </r>
  </si>
  <si>
    <t>Fugitive Sulfur Hexafluoride (4)</t>
  </si>
  <si>
    <t>Fugitive Emissions from Natural Gas Operations (5)</t>
  </si>
  <si>
    <r>
      <t xml:space="preserve">Fugitive CO2e emissions of sulfur hexafluoride (MT) </t>
    </r>
    <r>
      <rPr>
        <b/>
        <sz val="11"/>
        <color rgb="FFFF0000"/>
        <rFont val="Calibri"/>
        <family val="2"/>
        <scheme val="minor"/>
      </rPr>
      <t xml:space="preserve">(5) </t>
    </r>
  </si>
  <si>
    <r>
      <t xml:space="preserve">Fugitive CO2e emissions from natural gas distribution (MT) </t>
    </r>
    <r>
      <rPr>
        <b/>
        <sz val="11"/>
        <color rgb="FFFF0000"/>
        <rFont val="Calibri"/>
        <family val="2"/>
        <scheme val="minor"/>
      </rPr>
      <t>(6)</t>
    </r>
  </si>
  <si>
    <r>
      <t xml:space="preserve">Generation basis for calculation </t>
    </r>
    <r>
      <rPr>
        <b/>
        <sz val="11"/>
        <color rgb="FFFF0000"/>
        <rFont val="Calibri"/>
        <family val="2"/>
        <scheme val="minor"/>
      </rPr>
      <t>(7)</t>
    </r>
  </si>
  <si>
    <t>For market purchases where emissions are unknown, use applicable regional or national emissions rate:</t>
  </si>
  <si>
    <t>Portfolio</t>
  </si>
  <si>
    <t>Incremental Annual Electricity Savings from EE Measures (MWh)</t>
  </si>
  <si>
    <t>Incremental Annual Investment in Electric EE Programs (nominal dollars)</t>
  </si>
  <si>
    <t>Owned Nameplate Generation Capacity at end of year (MW)</t>
  </si>
  <si>
    <t>Use the data organizer on the left (i.e., the plus/minus symbol) to open/close the alternative generation reporting options</t>
  </si>
  <si>
    <t>Total Number of Board of Directors/Trustees</t>
  </si>
  <si>
    <t>7.5.1</t>
  </si>
  <si>
    <t>7.5.2</t>
  </si>
  <si>
    <t>7.5.3</t>
  </si>
  <si>
    <t>7.5.4</t>
  </si>
  <si>
    <t xml:space="preserve">Total number of women (defined as employees who identify as female) on Board of Directors/Trustees. </t>
  </si>
  <si>
    <t>Total number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 xml:space="preserve">Average number of employees on the Board of Directors/Trustees over the year. </t>
  </si>
  <si>
    <t>Percent of Coal Combustion Products Beneficially Used</t>
  </si>
  <si>
    <t>Billions of Liters/Net MWh</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Total Number on Board of Directors/Trustees</t>
  </si>
  <si>
    <r>
      <t>Owned Generation Reporting Option ("Option A")</t>
    </r>
    <r>
      <rPr>
        <sz val="11"/>
        <color theme="1"/>
        <rFont val="Calibri"/>
        <family val="2"/>
        <scheme val="minor"/>
      </rPr>
      <t xml:space="preserve"> (1) (2)</t>
    </r>
  </si>
  <si>
    <t>Owned Generation and Purchased Power Reporting Option ("Option B")</t>
  </si>
  <si>
    <r>
      <rPr>
        <u/>
        <sz val="10"/>
        <color theme="1"/>
        <rFont val="Arial"/>
        <family val="2"/>
      </rPr>
      <t>Total Owned Generation</t>
    </r>
    <r>
      <rPr>
        <sz val="11"/>
        <color theme="1"/>
        <rFont val="Calibri"/>
        <family val="2"/>
        <scheme val="minor"/>
      </rPr>
      <t xml:space="preserve"> (1) (2) </t>
    </r>
  </si>
  <si>
    <t>Total Owned Generation</t>
  </si>
  <si>
    <t>Water Withdrawals - Consumptive (Billions of Liters/Net MWh)</t>
  </si>
  <si>
    <t>2.6.ii</t>
  </si>
  <si>
    <t>2.6.i</t>
  </si>
  <si>
    <t xml:space="preserve">Nameplate capacity of generation resources that are not defined above.  </t>
  </si>
  <si>
    <t xml:space="preserve">Net electricity generated by other resources that are not defined above.  If applicable, this metric should also include market purchases where the generation resource is unknown. </t>
  </si>
  <si>
    <t xml:space="preserve">GHG emissions, and should be used to the extent appropriate for each company. </t>
  </si>
  <si>
    <t>Use the data organizer on the left (i.e., the plus/minus symbol) to open/close the Emissions section notes</t>
  </si>
  <si>
    <t>Provide total in this row only if resource types are unknown due to market purchases</t>
  </si>
  <si>
    <r>
      <rPr>
        <b/>
        <sz val="11"/>
        <color theme="1"/>
        <rFont val="Calibri"/>
        <family val="2"/>
        <scheme val="minor"/>
      </rPr>
      <t>Provide generation capacity data that is consistent with other external reporting by your company</t>
    </r>
    <r>
      <rPr>
        <sz val="11"/>
        <color theme="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FF0000"/>
        <rFont val="Calibri"/>
        <family val="2"/>
        <scheme val="minor"/>
      </rPr>
      <t>Form 860 Generator Information</t>
    </r>
    <r>
      <rPr>
        <sz val="11"/>
        <color theme="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theme="1"/>
        <rFont val="Calibri"/>
        <family val="2"/>
        <scheme val="minor"/>
      </rPr>
      <t>Provide net generation data that is consistent with other external reporting by your company</t>
    </r>
    <r>
      <rPr>
        <sz val="11"/>
        <color theme="1"/>
        <rFont val="Calibri"/>
        <family val="2"/>
        <scheme val="minor"/>
      </rPr>
      <t xml:space="preserve">.  The alternative default is to provide owned generation data as reported to EIA on </t>
    </r>
    <r>
      <rPr>
        <b/>
        <sz val="11"/>
        <color rgb="FFFF0000"/>
        <rFont val="Calibri"/>
        <family val="2"/>
        <scheme val="minor"/>
      </rPr>
      <t>Form 923 Schedule 3</t>
    </r>
    <r>
      <rPr>
        <sz val="11"/>
        <color theme="1"/>
        <rFont val="Calibri"/>
        <family val="2"/>
        <scheme val="minor"/>
      </rPr>
      <t xml:space="preserve"> and align purchased power data with the Federal Energy Regulatory Commission (FERC) </t>
    </r>
    <r>
      <rPr>
        <b/>
        <sz val="11"/>
        <color rgb="FFFF0000"/>
        <rFont val="Calibri"/>
        <family val="2"/>
        <scheme val="minor"/>
      </rPr>
      <t>Form 1 Purchased Power Schedule</t>
    </r>
    <r>
      <rPr>
        <sz val="11"/>
        <color theme="1"/>
        <rFont val="Calibri"/>
        <family val="2"/>
        <scheme val="minor"/>
      </rPr>
      <t>, Reference Pages numbers 326-327.  Note: Electricity required for pumping at pumped-storage plants is regarded as electricity for station service and is deducted from gross generation.</t>
    </r>
  </si>
  <si>
    <r>
      <t xml:space="preserve">U.S. Department of Labor, Occupational Health and Safety Administration, OSHA Recordable Incidents.  EPRI, </t>
    </r>
    <r>
      <rPr>
        <i/>
        <sz val="11"/>
        <color theme="1"/>
        <rFont val="Calibri"/>
        <family val="2"/>
        <scheme val="minor"/>
      </rPr>
      <t>Metrics to Benchmark Sustainability Performance for the Electric Power Industry</t>
    </r>
    <r>
      <rPr>
        <sz val="11"/>
        <color theme="1"/>
        <rFont val="Calibri"/>
        <family val="2"/>
        <scheme val="minor"/>
      </rPr>
      <t>, 2018 Technical Report.</t>
    </r>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Equal Employment Opportunity Commission, EEO Terminology, www.archives.gov/eeo/terminology.html.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2018 Technical Report.</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860 instructions available at: www.eia.gov/survey/form/eia_860/instructions.pdf.</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923 instructions available at: www.eia.gov/survey/form/eia_923/instructions.pdf.</t>
    </r>
  </si>
  <si>
    <r>
      <t xml:space="preserve">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2018 Technical Report.</t>
    </r>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Water Withdrawals - Non-Consumptive (Billions of Liters/Net MWh)</t>
  </si>
  <si>
    <t>Amount of Hazardous Waste Manifested for Disposal</t>
  </si>
  <si>
    <r>
      <t xml:space="preserve">Total direct CO2 emissions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r>
      <t xml:space="preserve">Total direct CO2e emissions (CO2, CH4, and N2O)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r>
      <t xml:space="preserve">Total NOx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Total SO2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Total fugitive CO2e emissions from natural gas distribution in accordance with EPA's </t>
    </r>
    <r>
      <rPr>
        <b/>
        <sz val="11"/>
        <color rgb="FFFF0000"/>
        <rFont val="Calibri"/>
        <family val="2"/>
        <scheme val="minor"/>
      </rPr>
      <t>GHG Reporting Program</t>
    </r>
    <r>
      <rPr>
        <sz val="11"/>
        <color theme="1"/>
        <rFont val="Calibri"/>
        <family val="2"/>
        <scheme val="minor"/>
      </rPr>
      <t xml:space="preserve"> (40 CFR Part 98, Subpart W)</t>
    </r>
  </si>
  <si>
    <r>
      <t xml:space="preserve">Total fugitive CO2e emissions of sulfur hexafluoride in accordance with EPA's </t>
    </r>
    <r>
      <rPr>
        <b/>
        <sz val="11"/>
        <color rgb="FFFF0000"/>
        <rFont val="Calibri"/>
        <family val="2"/>
        <scheme val="minor"/>
      </rPr>
      <t>GHG Reporting Program</t>
    </r>
    <r>
      <rPr>
        <sz val="11"/>
        <color theme="1"/>
        <rFont val="Calibri"/>
        <family val="2"/>
        <scheme val="minor"/>
      </rPr>
      <t xml:space="preserve"> (40 CFR Part 98, Subpart DD).</t>
    </r>
  </si>
  <si>
    <t xml:space="preserve">Care should be taken to remove this GHG Worksheet before publishing the native Excel file for investor use. </t>
  </si>
  <si>
    <t xml:space="preserve">Care should be taken to remove this Criteria Worksheet before publishing the native Excel file for investor use. </t>
  </si>
  <si>
    <t>Refer to the "Definitions" column for more information on each metric.</t>
  </si>
  <si>
    <t>Definitions</t>
  </si>
  <si>
    <t>Comments, Additional Information</t>
  </si>
  <si>
    <t>METHANE EMISSIONS AND MITIGATION FROM DISTRIBUTION MAINS</t>
  </si>
  <si>
    <t>Number of Gas Distribution Customers</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1"/>
        <color theme="1"/>
        <rFont val="Calibri"/>
        <family val="2"/>
        <scheme val="minor"/>
      </rPr>
      <t>(miles)</t>
    </r>
  </si>
  <si>
    <t>1.2.2</t>
  </si>
  <si>
    <r>
      <t xml:space="preserve">Cathodically Protected Steel - Bare &amp; Coated </t>
    </r>
    <r>
      <rPr>
        <i/>
        <sz val="11"/>
        <color theme="1"/>
        <rFont val="Calibri"/>
        <family val="2"/>
        <scheme val="minor"/>
      </rPr>
      <t>(miles)</t>
    </r>
  </si>
  <si>
    <t>1.2.3</t>
  </si>
  <si>
    <r>
      <t xml:space="preserve">Unprotected Steel - Bare &amp; Coated </t>
    </r>
    <r>
      <rPr>
        <i/>
        <sz val="11"/>
        <color theme="1"/>
        <rFont val="Calibri"/>
        <family val="2"/>
        <scheme val="minor"/>
      </rPr>
      <t>(miles)</t>
    </r>
  </si>
  <si>
    <t>1.2.4</t>
  </si>
  <si>
    <r>
      <t xml:space="preserve">Cast Iron / Wrought Iron - without upgrades </t>
    </r>
    <r>
      <rPr>
        <i/>
        <sz val="11"/>
        <color theme="1"/>
        <rFont val="Calibri"/>
        <family val="2"/>
        <scheme val="minor"/>
      </rPr>
      <t>(miles)</t>
    </r>
  </si>
  <si>
    <t xml:space="preserve">These metrics should provide the number of years remaining to take out of service, replace or upgrade catholdically unprotected steel mains, and cast iron/wrought iron mains, consistent with applicable state utility commission authorizations. </t>
  </si>
  <si>
    <t>Use this comment area to briefly note the amount of such pipe already taken out of service, replaced or upgraded previously, if available in publically reported sources. Space is provided in Section 3 of the Qualitative tab for longer explanations about answers to quantitative questions.</t>
  </si>
  <si>
    <t>1.3.1</t>
  </si>
  <si>
    <t>Optional:  # yrs by pipe type.</t>
  </si>
  <si>
    <t>1.3.2</t>
  </si>
  <si>
    <t xml:space="preserve">Distribution CO2e Fugitive Emissions </t>
  </si>
  <si>
    <t>Use this space to provide brief explanations or additional information.  Some companies with distribution operations in several states may wish to explain if some of their smaller or more rural LDCs are not included because their emissions fall below the Subpart W reporting threshold.</t>
  </si>
  <si>
    <r>
      <t xml:space="preserve">Some companies may wish to also provide their throughput emissions number as reported to </t>
    </r>
    <r>
      <rPr>
        <u/>
        <sz val="10"/>
        <rFont val="Calibri"/>
        <family val="2"/>
        <scheme val="minor"/>
      </rPr>
      <t>EIA</t>
    </r>
    <r>
      <rPr>
        <sz val="10"/>
        <rFont val="Calibri"/>
        <family val="2"/>
        <scheme val="minor"/>
      </rPr>
      <t>.  They could do so in this comment space.</t>
    </r>
  </si>
  <si>
    <t>3.1</t>
  </si>
  <si>
    <t>Emissions reported for all permitted sources (minor or major)</t>
  </si>
  <si>
    <t>3.1.1</t>
  </si>
  <si>
    <r>
      <t xml:space="preserve">NOx </t>
    </r>
    <r>
      <rPr>
        <i/>
        <sz val="11"/>
        <color theme="1"/>
        <rFont val="Calibri"/>
        <family val="2"/>
        <scheme val="minor"/>
      </rPr>
      <t>( metric tons per year)</t>
    </r>
  </si>
  <si>
    <t>3.1.2</t>
  </si>
  <si>
    <r>
      <t xml:space="preserve">VOC </t>
    </r>
    <r>
      <rPr>
        <i/>
        <sz val="11"/>
        <color theme="1"/>
        <rFont val="Calibri"/>
        <family val="2"/>
        <scheme val="minor"/>
      </rPr>
      <t>(metric tons per year)</t>
    </r>
  </si>
  <si>
    <t>METHANE EMISSIONS</t>
  </si>
  <si>
    <t>Gathering and Boosting Pipelines, Blow Down Volumes, and Emissions</t>
  </si>
  <si>
    <t>1.1.1</t>
  </si>
  <si>
    <r>
      <t xml:space="preserve">Total Miles of Gathering Pipeline Operated by gas utility </t>
    </r>
    <r>
      <rPr>
        <i/>
        <sz val="11"/>
        <rFont val="Calibri"/>
        <family val="2"/>
        <scheme val="minor"/>
      </rPr>
      <t>(miles)</t>
    </r>
  </si>
  <si>
    <t>1.1.2</t>
  </si>
  <si>
    <r>
      <t xml:space="preserve">Volume of Gathering Pipeline Blow Down Emissions </t>
    </r>
    <r>
      <rPr>
        <i/>
        <sz val="11"/>
        <rFont val="Calibri"/>
        <family val="2"/>
        <scheme val="minor"/>
      </rPr>
      <t>(scf)</t>
    </r>
  </si>
  <si>
    <t>1.1.4</t>
  </si>
  <si>
    <r>
      <t xml:space="preserve">Gathering Pipeline Blow-Down Emissions outside storage and compression facilities </t>
    </r>
    <r>
      <rPr>
        <i/>
        <sz val="11"/>
        <rFont val="Calibri"/>
        <family val="2"/>
        <scheme val="minor"/>
      </rPr>
      <t>(metric tons CO2e)</t>
    </r>
  </si>
  <si>
    <t>CO2e  COMBUSTION EMISSIONS FOR GATHERING &amp; BOOSTING COMPRESSION</t>
  </si>
  <si>
    <t>CONVENTIONAL COMBUSTION EMISSIONS FROM GATHERING &amp; BOOSTING COMPRESSION</t>
  </si>
  <si>
    <t xml:space="preserve">Electric Company ESG/Sustainability Quantitative Information  </t>
  </si>
  <si>
    <t xml:space="preserve">Gas Company ESG/Sustainability Quantitative Information  </t>
  </si>
  <si>
    <t>Natural Gas Distribution</t>
  </si>
  <si>
    <t>Natural Gas Gathering and Boosting</t>
  </si>
  <si>
    <r>
      <t xml:space="preserve">CO2e Fugitive Methane Emissions from Gas Distribution Operations </t>
    </r>
    <r>
      <rPr>
        <i/>
        <sz val="11"/>
        <rFont val="Calibri"/>
        <family val="2"/>
        <scheme val="minor"/>
      </rPr>
      <t>(metric tons)</t>
    </r>
  </si>
  <si>
    <r>
      <t xml:space="preserve">Plan/Commitment to Replace / Upgrade Remaining Miles of Distribution Mains </t>
    </r>
    <r>
      <rPr>
        <i/>
        <sz val="11"/>
        <rFont val="Calibri"/>
        <family val="2"/>
        <scheme val="minor"/>
      </rPr>
      <t>(# years to complete)</t>
    </r>
  </si>
  <si>
    <t xml:space="preserve">Metric 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 Include hazardous waste from all company operations including generation, transmissions, distribution, and other operations.  </t>
  </si>
  <si>
    <t xml:space="preserve">Rate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billions of liters by equity-owned total net generation from all equity-owned net electric generation as reported under Metric 2, Net Generation for the data year (MWh). </t>
  </si>
  <si>
    <t xml:space="preserve">Rate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billions of liters by equity-owned total net generation from all equity-owned net electric generation as reported under Metric 2, Net Generation for the data year (MWh). </t>
  </si>
  <si>
    <t>Refer to the 'EEI Definitions' tab for more information on each metric</t>
  </si>
  <si>
    <t>Definitions for Electric Company ESG/Sustainability Metrics</t>
  </si>
  <si>
    <t xml:space="preserve">© 2019 American Gas Association.  All rights reserved.  </t>
  </si>
  <si>
    <t xml:space="preserve">© 2019 Edison Electric Institute.  All rights reserved.  </t>
  </si>
  <si>
    <r>
      <t xml:space="preserve">CH4 Fugitive Methane Emissions from Gas Distribution Operations </t>
    </r>
    <r>
      <rPr>
        <i/>
        <sz val="11"/>
        <rFont val="Calibri"/>
        <family val="2"/>
        <scheme val="minor"/>
      </rPr>
      <t>(metric tons)</t>
    </r>
  </si>
  <si>
    <r>
      <t>Unprotected Steel (Bare &amp; Coated) (</t>
    </r>
    <r>
      <rPr>
        <i/>
        <sz val="11"/>
        <color theme="1"/>
        <rFont val="Calibri"/>
        <family val="2"/>
        <scheme val="minor"/>
      </rPr>
      <t># years to complete</t>
    </r>
    <r>
      <rPr>
        <sz val="11"/>
        <color theme="1"/>
        <rFont val="Calibri"/>
        <family val="2"/>
        <scheme val="minor"/>
      </rPr>
      <t>)</t>
    </r>
  </si>
  <si>
    <r>
      <t>Cast Iron / Wrought Iron (</t>
    </r>
    <r>
      <rPr>
        <i/>
        <sz val="11"/>
        <color theme="1"/>
        <rFont val="Calibri"/>
        <family val="2"/>
        <scheme val="minor"/>
      </rPr>
      <t># years to complete</t>
    </r>
    <r>
      <rPr>
        <sz val="11"/>
        <color theme="1"/>
        <rFont val="Calibri"/>
        <family val="2"/>
        <scheme val="minor"/>
      </rPr>
      <t>)</t>
    </r>
  </si>
  <si>
    <r>
      <t xml:space="preserve">CO2e Emissions for Gathering &amp; Boosting Compression Stations </t>
    </r>
    <r>
      <rPr>
        <i/>
        <sz val="11"/>
        <rFont val="Calibri"/>
        <family val="2"/>
        <scheme val="minor"/>
      </rPr>
      <t>(metric tons)</t>
    </r>
  </si>
  <si>
    <t>2.3.1</t>
  </si>
  <si>
    <t>Annual Methane Gas Throughput from Gas Distribution Operations in millions of standard cubic feet (MMscf/year)</t>
  </si>
  <si>
    <t>2.2.1</t>
  </si>
  <si>
    <t>CH4 Fugitive Methane Emissions from Gas Distribution Operations (MMSCF/year)</t>
  </si>
  <si>
    <t>Calculated annual metric: (MMSFC methane emissions/MMSCF methane throughput)</t>
  </si>
  <si>
    <t>Calculation</t>
  </si>
  <si>
    <t>Input</t>
  </si>
  <si>
    <t>Note/ comment (from IES)</t>
  </si>
  <si>
    <r>
      <t>Annual Natural Gas Throughput from Gas Distribution Operations in thousands of standard cubic feet (</t>
    </r>
    <r>
      <rPr>
        <i/>
        <sz val="11"/>
        <rFont val="Calibri"/>
        <family val="2"/>
        <scheme val="minor"/>
      </rPr>
      <t>Mscf/year</t>
    </r>
    <r>
      <rPr>
        <sz val="11"/>
        <rFont val="Calibri"/>
        <family val="2"/>
        <scheme val="minor"/>
      </rPr>
      <t>)</t>
    </r>
  </si>
  <si>
    <t>INPUT VALUE (total mt CH4) as explained in definition above.  Subpart W input is CH4 (mt).</t>
  </si>
  <si>
    <t xml:space="preserve">This metric provides gas throughput from distribution (quantity of natural gas delivered to end users) reported under Subpart W, 40 C.F.R. 98.236(aa)(9)(iv), as reported on the Subpart W e-GRRT integrated reporting form in the “Facility Overview” worksheet  Excel form, Quantity of natural gas delivered to end users (column 4). </t>
  </si>
  <si>
    <r>
      <t>All methane leak sources per 98.232 (i) (1-6) are included for Distribution.  Combustion sources are excluded.  CO</t>
    </r>
    <r>
      <rPr>
        <b/>
        <i/>
        <u/>
        <vertAlign val="subscript"/>
        <sz val="14"/>
        <rFont val="Calibri"/>
        <family val="2"/>
        <scheme val="minor"/>
      </rPr>
      <t>2</t>
    </r>
    <r>
      <rPr>
        <b/>
        <i/>
        <u/>
        <sz val="14"/>
        <rFont val="Calibri"/>
        <family val="2"/>
        <scheme val="minor"/>
      </rPr>
      <t xml:space="preserve"> is excluded.</t>
    </r>
  </si>
  <si>
    <t xml:space="preserve">This metric is collected to support calculations under EPA 40 CFR 98, Subpart W. </t>
  </si>
  <si>
    <t xml:space="preserve">CO2 combustion emissionsas reported to EPA under 40 CFR 98, Subpart C, as directed in Subpart W, 98.232(k).  </t>
  </si>
  <si>
    <t>The number of permitted sources for conventional emissions may not be the same number of sources reporting under the EPA GHG reporting rule.  Companies may wish to describe which, or how many, sources are included in the conventional pollutants data and whether the CO2e data reported includes all of these sources.</t>
  </si>
  <si>
    <t>1.1.3</t>
  </si>
  <si>
    <r>
      <t>Fugitive Methane</t>
    </r>
    <r>
      <rPr>
        <sz val="10"/>
        <rFont val="Calibri"/>
        <family val="2"/>
        <scheme val="minor"/>
      </rPr>
      <t xml:space="preserve"> emissions as defined in 40 CFR 98 Sub W Section 232 (e) (1-8), CO2 and N2O emissions are excluded from this section.</t>
    </r>
  </si>
  <si>
    <t>1.1.5</t>
  </si>
  <si>
    <t>1.1.6</t>
  </si>
  <si>
    <t>1.1.7</t>
  </si>
  <si>
    <t>1.1.8</t>
  </si>
  <si>
    <t>Value reported using calculation in 40 CFR 98 Sub W Section 232(q)(2)(v)</t>
  </si>
  <si>
    <t>Onshore Natural Gas Transmission Compression Methane Emissions</t>
  </si>
  <si>
    <r>
      <t>Fugitive Methane</t>
    </r>
    <r>
      <rPr>
        <sz val="10"/>
        <rFont val="Calibri"/>
        <family val="2"/>
        <scheme val="minor"/>
      </rPr>
      <t xml:space="preserve"> emissions as defined in 40 CFR 98 Sub W Section 232 (f) (1-8), CO2 and N2O emissions are excluded from this section.</t>
    </r>
  </si>
  <si>
    <r>
      <t>Blowdown vent stacks for onshore transmission pipeline</t>
    </r>
    <r>
      <rPr>
        <sz val="10"/>
        <rFont val="Calibri"/>
        <family val="2"/>
        <scheme val="minor"/>
      </rPr>
      <t xml:space="preserve"> as defined in 40 CFR 98 Sub W Section 232 (m), CO2 and N2O emissions are excluded from this section.</t>
    </r>
  </si>
  <si>
    <t>Value reported using calculation in 40 CFR 98 Sub W Section 232(i)(3)(ii)</t>
  </si>
  <si>
    <t>Total Transmission and Storage Methane Emissions (MMSCF/year)</t>
  </si>
  <si>
    <t xml:space="preserve">Use this space to provide brief explanations or additional information.  </t>
  </si>
  <si>
    <t>Onshore Natural Gas Transmission Pipeline Blowdowns</t>
  </si>
  <si>
    <t>Summary and Metrics</t>
  </si>
  <si>
    <t>Natural Gas Transmission and Storage</t>
  </si>
  <si>
    <r>
      <t>All methane leak sources per 98.232 (e) (1-8), (f)(1-8), and (m) are included for Transmission and Storage.  Combustion sources are excluded.  CO</t>
    </r>
    <r>
      <rPr>
        <b/>
        <i/>
        <u/>
        <vertAlign val="subscript"/>
        <sz val="14"/>
        <rFont val="Calibri"/>
        <family val="2"/>
        <scheme val="minor"/>
      </rPr>
      <t>2</t>
    </r>
    <r>
      <rPr>
        <b/>
        <i/>
        <u/>
        <sz val="14"/>
        <rFont val="Calibri"/>
        <family val="2"/>
        <scheme val="minor"/>
      </rPr>
      <t xml:space="preserve"> and N</t>
    </r>
    <r>
      <rPr>
        <b/>
        <i/>
        <u/>
        <vertAlign val="subscript"/>
        <sz val="14"/>
        <rFont val="Calibri"/>
        <family val="2"/>
        <scheme val="minor"/>
      </rPr>
      <t>2</t>
    </r>
    <r>
      <rPr>
        <b/>
        <i/>
        <u/>
        <sz val="14"/>
        <rFont val="Calibri"/>
        <family val="2"/>
        <scheme val="minor"/>
      </rPr>
      <t>O are excluded.</t>
    </r>
  </si>
  <si>
    <t>Density of Methane = 0.0192 kg/ft3 per 40 CFR Sub W EQ. W-36</t>
  </si>
  <si>
    <t>Underground Natural Gas Storage Methane Emissions</t>
  </si>
  <si>
    <t>Value reported using calculation in 40 CFR 98 Sub W Section 236(b)(4)</t>
  </si>
  <si>
    <t>Value reported using calculation in 40 CFR 98 Sub W Section 236(i)(1)(iii)</t>
  </si>
  <si>
    <t>Value reported using calculation in 40 CFR 98 Sub W Section 236(k)(2)(v)</t>
  </si>
  <si>
    <t>Value reported using calculation in 40 CFR 98 Sub W Section 236(n)(11)</t>
  </si>
  <si>
    <t>Value reported using calculation in 40 CFR 98 Sub W Section 236(o)(2)(ii)(D)(2)</t>
  </si>
  <si>
    <t>Value reported using calculation in 40 CFR 98 Sub W Section 236(p)(2)(ii)(D)(2)</t>
  </si>
  <si>
    <t>Value reported using calculation in 40 CFR 98 Sub W Section 236(q)(2)(v)</t>
  </si>
  <si>
    <t>2.1.1</t>
  </si>
  <si>
    <t>2.1.2</t>
  </si>
  <si>
    <t>2.1.3</t>
  </si>
  <si>
    <t>2.1.4</t>
  </si>
  <si>
    <t>2.1.5</t>
  </si>
  <si>
    <t>2.1.6</t>
  </si>
  <si>
    <t>2.1.7</t>
  </si>
  <si>
    <t>2.1.8</t>
  </si>
  <si>
    <t>Methane content in natural gas equals 95% based on 40 CFR 98 Sub W 233(u)(2)(vii)</t>
  </si>
  <si>
    <t>EIA 176 throughput or other reference for other throughput selected</t>
  </si>
  <si>
    <t>Use this space provided to note source of throughput value if not EIA 176</t>
  </si>
  <si>
    <t>Annual Methane Gas Throughput from Gas Transmission and Storage Operations (MMSCF/year)</t>
  </si>
  <si>
    <t>Pneumatic Device Venting (metric tons/year)</t>
  </si>
  <si>
    <t>Blowdown Vent Stacks (metric tons/year)</t>
  </si>
  <si>
    <t>Transmission Storage Tanks (metric tons/year)</t>
  </si>
  <si>
    <t>Flare Stack Emissions (metric tons/year)</t>
  </si>
  <si>
    <t>Centrifugal Compressor Venting (metric tons/year)</t>
  </si>
  <si>
    <t>Reciprocating Compressor Venting (metric tons/year)</t>
  </si>
  <si>
    <t>Equipment leaks from valves, connectors, open ended lines, pressure relief valves, and meters  (metric tons/year)</t>
  </si>
  <si>
    <t>Other Leaks (metric tons/year)</t>
  </si>
  <si>
    <t>Total Transmission Compression Methane Emissions (metric tons/year)</t>
  </si>
  <si>
    <t>Total Transmission Compression Methane Emissions (CO2e/year)</t>
  </si>
  <si>
    <t>Total Transmission Compression Methane Emissions (MSCF/year)</t>
  </si>
  <si>
    <t>Other Equipment Leaks (metric tons/year)</t>
  </si>
  <si>
    <t>Equipment leaks from valves, connectors, open-ended lines, and pressure relief valves associated with storage wellheads (metric tons/year)</t>
  </si>
  <si>
    <t>Other equipment leaks from components associated with storage wellheads (metric tons/year)</t>
  </si>
  <si>
    <t>Total Storage Compression Methane Emissions (metric tons/year)</t>
  </si>
  <si>
    <t>Total Storage Compression Methane Emissions (CO2e/year)</t>
  </si>
  <si>
    <t>Total Storage Compression Methane Emissions (MSCF/year)</t>
  </si>
  <si>
    <t>Transmission Pipeline Blowdown Vent Stacks (metric tons/year)</t>
  </si>
  <si>
    <t>Transmission Pipeline Blowdown Vent Stacks (CO2e/year)</t>
  </si>
  <si>
    <t>Transmission Pipeline Blowdown Vent Stacks (MSCF/year)</t>
  </si>
  <si>
    <t>Total Methane Emissions from additional sources not recognized by 40 CFR 98 Subpart W (metric tons/year)</t>
  </si>
  <si>
    <t>Total Methane Emissions from additional sources not recognized by 40 CFR 98 Subpart W (CO2e/year)</t>
  </si>
  <si>
    <t>Total Methane Emissions from additional sources not recognized by 40 CFR 98 Subpart W (MSCF/year)</t>
  </si>
  <si>
    <t>Annual Natural Gas Throughput from Gas Transmission and Storage Operations (MSCF/year)</t>
  </si>
  <si>
    <t>DOE EIA 176 throughput or reference for other throughput selected</t>
  </si>
  <si>
    <r>
      <t>Fugitive Methane</t>
    </r>
    <r>
      <rPr>
        <sz val="10"/>
        <rFont val="Calibri"/>
        <family val="2"/>
        <scheme val="minor"/>
      </rPr>
      <t xml:space="preserve"> emissions as defined in 40 CFR 98 Sub W Section 232 (e) (1-8), CO2 and N2O emissions are </t>
    </r>
    <r>
      <rPr>
        <u/>
        <sz val="10"/>
        <rFont val="Calibri"/>
        <family val="2"/>
        <scheme val="minor"/>
      </rPr>
      <t>excluded</t>
    </r>
    <r>
      <rPr>
        <sz val="10"/>
        <rFont val="Calibri"/>
        <family val="2"/>
        <scheme val="minor"/>
      </rPr>
      <t xml:space="preserve"> from this section.</t>
    </r>
  </si>
  <si>
    <r>
      <t>Fugitive Methane</t>
    </r>
    <r>
      <rPr>
        <sz val="10"/>
        <rFont val="Calibri"/>
        <family val="2"/>
        <scheme val="minor"/>
      </rPr>
      <t xml:space="preserve"> emissions as defined in 40 CFR 98 Sub W Section 232 (f) (1-8), CO2 and N2O emissions are </t>
    </r>
    <r>
      <rPr>
        <u/>
        <sz val="10"/>
        <rFont val="Calibri"/>
        <family val="2"/>
        <scheme val="minor"/>
      </rPr>
      <t>excluded</t>
    </r>
    <r>
      <rPr>
        <sz val="10"/>
        <rFont val="Calibri"/>
        <family val="2"/>
        <scheme val="minor"/>
      </rPr>
      <t xml:space="preserve"> from this section.</t>
    </r>
  </si>
  <si>
    <r>
      <t>Blowdown vent stacks for onshore transmission pipeline</t>
    </r>
    <r>
      <rPr>
        <sz val="10"/>
        <rFont val="Calibri"/>
        <family val="2"/>
        <scheme val="minor"/>
      </rPr>
      <t xml:space="preserve"> as defined in 40 CFR 98 Sub W Section 232 (m), CO2 and N2O emissions are </t>
    </r>
    <r>
      <rPr>
        <u/>
        <sz val="10"/>
        <rFont val="Calibri"/>
        <family val="2"/>
        <scheme val="minor"/>
      </rPr>
      <t>excluded</t>
    </r>
    <r>
      <rPr>
        <sz val="10"/>
        <rFont val="Calibri"/>
        <family val="2"/>
        <scheme val="minor"/>
      </rPr>
      <t xml:space="preserve"> from this section.</t>
    </r>
  </si>
  <si>
    <t>Methane Emissions Intensity Metric (Percent MMscf of Methane Emissions per MMscf of Methane Throughput)</t>
  </si>
  <si>
    <r>
      <t xml:space="preserve">Fugitive Methane Emissions Rate (Percent </t>
    </r>
    <r>
      <rPr>
        <i/>
        <sz val="11"/>
        <rFont val="Calibri"/>
        <family val="2"/>
        <scheme val="minor"/>
      </rPr>
      <t>MMscf of Methane Emissions per MMscf of Methane Throughput</t>
    </r>
    <r>
      <rPr>
        <sz val="11"/>
        <rFont val="Calibri"/>
        <family val="2"/>
        <scheme val="minor"/>
      </rPr>
      <t>)</t>
    </r>
  </si>
  <si>
    <t>Calculated value - formula in cells F36 - R36 per density (kg/scf) in Subpart W</t>
  </si>
  <si>
    <t>Calculated value - formula in cells F38 - R38 (assumes 95% methane content in natural gas for Distribution) per Subpart W)</t>
  </si>
  <si>
    <r>
      <rPr>
        <u/>
        <sz val="10"/>
        <rFont val="Calibri"/>
        <family val="2"/>
        <scheme val="minor"/>
      </rPr>
      <t>Fugitive methane</t>
    </r>
    <r>
      <rPr>
        <sz val="10"/>
        <rFont val="Calibri"/>
        <family val="2"/>
        <scheme val="minor"/>
      </rPr>
      <t xml:space="preserve"> emissions (</t>
    </r>
    <r>
      <rPr>
        <u/>
        <sz val="10"/>
        <rFont val="Calibri"/>
        <family val="2"/>
        <scheme val="minor"/>
      </rPr>
      <t xml:space="preserve">not </t>
    </r>
    <r>
      <rPr>
        <sz val="10"/>
        <rFont val="Calibri"/>
        <family val="2"/>
        <scheme val="minor"/>
      </rPr>
      <t>CO2 combustion emissions) stated as CO2e, as reported to EPA under 40 CFR 98, Subpart W, sections 98.236(q)(3)(ix)(D), 98.236(r)(1)(v), and 98.236(r)(2)(v)(B)</t>
    </r>
    <r>
      <rPr>
        <u/>
        <sz val="10"/>
        <rFont val="Calibri"/>
        <family val="2"/>
        <scheme val="minor"/>
      </rPr>
      <t xml:space="preserve"> - i.e., this is Subpart W methane emissions as input in row 2.2 below and converted to CO2e here</t>
    </r>
    <r>
      <rPr>
        <sz val="10"/>
        <rFont val="Calibri"/>
        <family val="2"/>
        <scheme val="minor"/>
      </rPr>
      <t xml:space="preserve">.   This metric should include fugitive methane emissions above the reporting threshold for all natural gas local distribution companies (LDCs) held by the Parent Company that are above the LDC Facility reporting threshold for EPA's 40 C.F.R. 98, Subpart W reporting rule.  </t>
    </r>
    <r>
      <rPr>
        <u/>
        <sz val="10"/>
        <rFont val="Calibri"/>
        <family val="2"/>
        <scheme val="minor"/>
      </rPr>
      <t>Calculated value based on mt CH4 input in the 2.2 (below).</t>
    </r>
  </si>
  <si>
    <r>
      <t xml:space="preserve">Other Non-Sub W Emissions Data </t>
    </r>
    <r>
      <rPr>
        <b/>
        <sz val="11"/>
        <color rgb="FFFF0000"/>
        <rFont val="Calibri"/>
        <family val="2"/>
        <scheme val="minor"/>
      </rPr>
      <t>(OPTIONAL)</t>
    </r>
  </si>
  <si>
    <r>
      <rPr>
        <sz val="10"/>
        <color rgb="FFFF0000"/>
        <rFont val="Calibri"/>
        <family val="2"/>
        <scheme val="minor"/>
      </rPr>
      <t>(OPTIONAL)</t>
    </r>
    <r>
      <rPr>
        <sz val="10"/>
        <rFont val="Calibri"/>
        <family val="2"/>
        <scheme val="minor"/>
      </rPr>
      <t xml:space="preserve"> If desired, report additional sources required by ONE Future include dehydrator vents, storage station venting transmission pipeline leaks, and storage tank methane.</t>
    </r>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42" formatCode="_(&quot;$&quot;* #,##0_);_(&quot;$&quot;* \(#,##0\);_(&quot;$&quot;* &quot;-&quot;_);_(@_)"/>
    <numFmt numFmtId="43" formatCode="_(* #,##0.00_);_(* \(#,##0.00\);_(* &quot;-&quot;??_);_(@_)"/>
    <numFmt numFmtId="164" formatCode="0;\(0\)"/>
    <numFmt numFmtId="165" formatCode="\ #,###\ "/>
    <numFmt numFmtId="166" formatCode="#.##%"/>
    <numFmt numFmtId="167" formatCode="0.##%"/>
    <numFmt numFmtId="168" formatCode="\ #.##\ "/>
    <numFmt numFmtId="169" formatCode="\ 0\ "/>
    <numFmt numFmtId="170" formatCode="\ 0.##\ "/>
    <numFmt numFmtId="171" formatCode="\ 0.######\ "/>
    <numFmt numFmtId="172" formatCode="#,##0.000"/>
    <numFmt numFmtId="173" formatCode="#,##0.000000"/>
    <numFmt numFmtId="174" formatCode="#,##0.0"/>
    <numFmt numFmtId="175" formatCode="_(* #,##0_);_(* \(#,##0\);_(* &quot;-&quot;??_);_(@_)"/>
  </numFmts>
  <fonts count="51" x14ac:knownFonts="1">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b/>
      <u/>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22"/>
      <color theme="3" tint="-0.499984740745262"/>
      <name val="Calibri"/>
      <family val="2"/>
      <scheme val="minor"/>
    </font>
    <font>
      <b/>
      <sz val="22"/>
      <color rgb="FFC0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vertAlign val="subscript"/>
      <sz val="10"/>
      <color theme="1"/>
      <name val="Arial"/>
      <family val="2"/>
    </font>
    <font>
      <sz val="10"/>
      <color theme="1"/>
      <name val="Arial"/>
      <family val="2"/>
    </font>
    <font>
      <u/>
      <sz val="10"/>
      <color theme="1"/>
      <name val="Arial"/>
      <family val="2"/>
    </font>
    <font>
      <u/>
      <vertAlign val="subscript"/>
      <sz val="10"/>
      <color theme="1"/>
      <name val="Arial"/>
      <family val="2"/>
    </font>
    <font>
      <i/>
      <sz val="10"/>
      <color theme="1"/>
      <name val="Arial"/>
      <family val="2"/>
    </font>
    <font>
      <b/>
      <sz val="10"/>
      <color rgb="FFFF0000"/>
      <name val="Arial"/>
      <family val="2"/>
    </font>
    <font>
      <sz val="11"/>
      <color theme="1"/>
      <name val="Calibri"/>
      <family val="2"/>
      <scheme val="minor"/>
    </font>
    <font>
      <b/>
      <sz val="11"/>
      <color theme="3"/>
      <name val="Calibri"/>
      <family val="2"/>
      <scheme val="minor"/>
    </font>
    <font>
      <b/>
      <u/>
      <sz val="11"/>
      <color theme="3"/>
      <name val="Calibri"/>
      <family val="2"/>
      <scheme val="minor"/>
    </font>
    <font>
      <sz val="10"/>
      <color rgb="FFFF0000"/>
      <name val="Arial"/>
      <family val="2"/>
    </font>
    <font>
      <sz val="11"/>
      <color theme="1"/>
      <name val="Cambria"/>
      <family val="1"/>
    </font>
    <font>
      <sz val="11"/>
      <color rgb="FFFF0000"/>
      <name val="Calibri"/>
      <family val="2"/>
      <scheme val="minor"/>
    </font>
    <font>
      <b/>
      <sz val="22"/>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sz val="10"/>
      <color theme="1"/>
      <name val="Calibri"/>
      <family val="2"/>
      <scheme val="minor"/>
    </font>
    <font>
      <i/>
      <sz val="10"/>
      <name val="Calibri"/>
      <family val="2"/>
      <scheme val="minor"/>
    </font>
    <font>
      <sz val="10"/>
      <name val="Calibri"/>
      <family val="2"/>
      <scheme val="minor"/>
    </font>
    <font>
      <u/>
      <sz val="10"/>
      <name val="Calibri"/>
      <family val="2"/>
      <scheme val="minor"/>
    </font>
    <font>
      <i/>
      <sz val="11"/>
      <name val="Calibri"/>
      <family val="2"/>
      <scheme val="minor"/>
    </font>
    <font>
      <sz val="11"/>
      <color rgb="FF0000FF"/>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
      <sz val="11"/>
      <color theme="1" tint="0.499984740745262"/>
      <name val="Calibri"/>
      <family val="2"/>
      <scheme val="minor"/>
    </font>
    <font>
      <strike/>
      <sz val="10"/>
      <name val="Calibri"/>
      <family val="2"/>
      <scheme val="minor"/>
    </font>
    <font>
      <b/>
      <strike/>
      <sz val="10"/>
      <color rgb="FFFF0000"/>
      <name val="Calibri"/>
      <family val="2"/>
      <scheme val="minor"/>
    </font>
    <font>
      <b/>
      <i/>
      <u/>
      <sz val="14"/>
      <name val="Calibri"/>
      <family val="2"/>
      <scheme val="minor"/>
    </font>
    <font>
      <b/>
      <i/>
      <u/>
      <vertAlign val="subscript"/>
      <sz val="14"/>
      <name val="Calibri"/>
      <family val="2"/>
      <scheme val="minor"/>
    </font>
    <font>
      <i/>
      <sz val="10"/>
      <color theme="1"/>
      <name val="Calibri"/>
      <family val="2"/>
      <scheme val="minor"/>
    </font>
    <font>
      <b/>
      <u/>
      <sz val="10"/>
      <name val="Calibri"/>
      <family val="2"/>
      <scheme val="minor"/>
    </font>
    <font>
      <sz val="10"/>
      <color rgb="FFFF0000"/>
      <name val="Calibri"/>
      <family val="2"/>
      <scheme val="minor"/>
    </font>
  </fonts>
  <fills count="13">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1"/>
        <bgColor indexed="64"/>
      </patternFill>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rgb="FF00B0F0"/>
        <bgColor indexed="64"/>
      </patternFill>
    </fill>
  </fills>
  <borders count="16">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s>
  <cellStyleXfs count="4">
    <xf numFmtId="0" fontId="0" fillId="0" borderId="0"/>
    <xf numFmtId="0" fontId="19" fillId="0" borderId="0"/>
    <xf numFmtId="9" fontId="24" fillId="0" borderId="0" applyFont="0" applyFill="0" applyBorder="0" applyAlignment="0" applyProtection="0"/>
    <xf numFmtId="43" fontId="24" fillId="0" borderId="0" applyFont="0" applyFill="0" applyBorder="0" applyAlignment="0" applyProtection="0"/>
  </cellStyleXfs>
  <cellXfs count="522">
    <xf numFmtId="0" fontId="0" fillId="0" borderId="0" xfId="0"/>
    <xf numFmtId="0" fontId="2" fillId="0" borderId="0" xfId="0" applyFont="1" applyAlignment="1">
      <alignment horizontal="left"/>
    </xf>
    <xf numFmtId="0" fontId="0" fillId="0" borderId="3" xfId="0" applyBorder="1"/>
    <xf numFmtId="0" fontId="3" fillId="0" borderId="0" xfId="0" applyFont="1" applyAlignme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0" borderId="0" xfId="0" applyFont="1" applyAlignment="1"/>
    <xf numFmtId="0" fontId="2"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0" fillId="0" borderId="0" xfId="0" applyBorder="1" applyAlignment="1">
      <alignment horizontal="left" indent="2"/>
    </xf>
    <xf numFmtId="0" fontId="0" fillId="0" borderId="0" xfId="0" applyBorder="1"/>
    <xf numFmtId="0" fontId="2" fillId="2" borderId="0" xfId="0" applyFont="1" applyFill="1" applyBorder="1" applyAlignment="1">
      <alignment horizontal="center" vertical="center"/>
    </xf>
    <xf numFmtId="0" fontId="2" fillId="0" borderId="0" xfId="0" applyFont="1"/>
    <xf numFmtId="14" fontId="6" fillId="0" borderId="0" xfId="0" applyNumberFormat="1" applyFont="1" applyAlignment="1">
      <alignment horizontal="left"/>
    </xf>
    <xf numFmtId="0" fontId="2" fillId="4" borderId="6" xfId="0" applyFont="1" applyFill="1" applyBorder="1" applyAlignment="1">
      <alignment horizontal="center" vertical="center"/>
    </xf>
    <xf numFmtId="0" fontId="2" fillId="2" borderId="0" xfId="0" applyFont="1" applyFill="1" applyBorder="1" applyAlignment="1">
      <alignment horizontal="left"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4" fillId="3" borderId="0" xfId="0" applyFont="1" applyFill="1" applyAlignment="1">
      <alignment horizontal="left"/>
    </xf>
    <xf numFmtId="0" fontId="0" fillId="0" borderId="0" xfId="0" applyFont="1" applyAlignment="1">
      <alignment horizontal="left"/>
    </xf>
    <xf numFmtId="0" fontId="0" fillId="0" borderId="1" xfId="0" applyBorder="1" applyAlignment="1">
      <alignment horizontal="left"/>
    </xf>
    <xf numFmtId="0" fontId="0" fillId="0" borderId="0" xfId="0" applyBorder="1" applyAlignment="1">
      <alignment horizontal="left"/>
    </xf>
    <xf numFmtId="0" fontId="9" fillId="0" borderId="0" xfId="0" applyFont="1" applyAlignment="1">
      <alignment horizontal="left" indent="2"/>
    </xf>
    <xf numFmtId="0" fontId="0" fillId="0" borderId="0" xfId="0" applyAlignment="1">
      <alignment wrapText="1"/>
    </xf>
    <xf numFmtId="0" fontId="0" fillId="0" borderId="0" xfId="0" applyAlignment="1">
      <alignment vertical="top"/>
    </xf>
    <xf numFmtId="0" fontId="0" fillId="2" borderId="2" xfId="0" applyFill="1" applyBorder="1" applyAlignment="1">
      <alignment horizontal="center" vertical="center" wrapText="1"/>
    </xf>
    <xf numFmtId="0" fontId="2" fillId="2" borderId="0" xfId="0" applyFont="1" applyFill="1" applyBorder="1" applyAlignment="1">
      <alignment horizontal="center" vertical="center" wrapText="1"/>
    </xf>
    <xf numFmtId="0" fontId="0" fillId="2" borderId="1" xfId="0" applyFill="1" applyBorder="1" applyAlignment="1">
      <alignment horizontal="center" vertical="center" wrapText="1"/>
    </xf>
    <xf numFmtId="0" fontId="4" fillId="3" borderId="0" xfId="0" applyFont="1" applyFill="1" applyAlignment="1">
      <alignment wrapText="1"/>
    </xf>
    <xf numFmtId="0" fontId="0" fillId="0" borderId="1" xfId="0" applyBorder="1" applyAlignment="1">
      <alignment horizontal="left" wrapText="1"/>
    </xf>
    <xf numFmtId="0" fontId="0" fillId="0" borderId="0" xfId="0" applyBorder="1" applyAlignment="1">
      <alignment wrapText="1"/>
    </xf>
    <xf numFmtId="0" fontId="0" fillId="2" borderId="4" xfId="0" applyFill="1" applyBorder="1" applyAlignment="1">
      <alignment horizontal="center" vertical="center" wrapText="1"/>
    </xf>
    <xf numFmtId="0" fontId="2" fillId="2" borderId="3"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0" borderId="5" xfId="0" applyBorder="1" applyAlignment="1">
      <alignment horizontal="left" wrapText="1"/>
    </xf>
    <xf numFmtId="0" fontId="0" fillId="0" borderId="0" xfId="0" applyAlignment="1">
      <alignment vertical="top" wrapText="1"/>
    </xf>
    <xf numFmtId="0" fontId="0" fillId="2" borderId="2" xfId="0" applyFill="1" applyBorder="1" applyAlignment="1">
      <alignment horizontal="center" vertical="top" wrapText="1"/>
    </xf>
    <xf numFmtId="0" fontId="0" fillId="2" borderId="1" xfId="0" applyFill="1" applyBorder="1" applyAlignment="1">
      <alignment horizontal="center" vertical="top" wrapText="1"/>
    </xf>
    <xf numFmtId="0" fontId="4" fillId="3" borderId="0" xfId="0" applyFont="1" applyFill="1" applyAlignment="1">
      <alignment vertical="top" wrapText="1"/>
    </xf>
    <xf numFmtId="0" fontId="0" fillId="0" borderId="1" xfId="0" applyBorder="1" applyAlignment="1">
      <alignment horizontal="left" vertical="top" wrapText="1"/>
    </xf>
    <xf numFmtId="0" fontId="0" fillId="0" borderId="0" xfId="0" applyBorder="1" applyAlignment="1">
      <alignmen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5" xfId="0" applyFill="1" applyBorder="1" applyAlignment="1">
      <alignment horizontal="center" vertical="top" wrapText="1"/>
    </xf>
    <xf numFmtId="0" fontId="0" fillId="2" borderId="5" xfId="0" applyFill="1" applyBorder="1" applyAlignment="1">
      <alignment horizontal="center" vertical="top"/>
    </xf>
    <xf numFmtId="0" fontId="4" fillId="3" borderId="0" xfId="0" applyFont="1" applyFill="1" applyAlignment="1">
      <alignment vertical="top"/>
    </xf>
    <xf numFmtId="0" fontId="0" fillId="0" borderId="5" xfId="0" applyBorder="1" applyAlignment="1">
      <alignment horizontal="left" vertical="top" wrapText="1"/>
    </xf>
    <xf numFmtId="0" fontId="0" fillId="0" borderId="5" xfId="0" applyBorder="1" applyAlignment="1">
      <alignment vertical="top"/>
    </xf>
    <xf numFmtId="0" fontId="0" fillId="0" borderId="0" xfId="0" applyBorder="1" applyAlignment="1">
      <alignment vertical="top"/>
    </xf>
    <xf numFmtId="0" fontId="0" fillId="0" borderId="1" xfId="0" applyBorder="1" applyAlignment="1">
      <alignment vertical="top"/>
    </xf>
    <xf numFmtId="0" fontId="2" fillId="0" borderId="9" xfId="0" applyFont="1" applyBorder="1" applyAlignment="1">
      <alignment vertical="top"/>
    </xf>
    <xf numFmtId="0" fontId="0" fillId="0" borderId="8" xfId="0" applyBorder="1"/>
    <xf numFmtId="0" fontId="0" fillId="0" borderId="9" xfId="0" applyBorder="1"/>
    <xf numFmtId="0" fontId="0" fillId="0" borderId="9" xfId="0" applyBorder="1" applyAlignment="1">
      <alignment horizontal="left" vertical="top"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8" xfId="0" applyBorder="1" applyAlignment="1">
      <alignment vertical="top"/>
    </xf>
    <xf numFmtId="0" fontId="5" fillId="3" borderId="1" xfId="0" applyFont="1" applyFill="1" applyBorder="1"/>
    <xf numFmtId="0" fontId="4" fillId="3" borderId="1" xfId="0" applyFont="1" applyFill="1" applyBorder="1"/>
    <xf numFmtId="0" fontId="4" fillId="3" borderId="1" xfId="0" applyFont="1" applyFill="1" applyBorder="1" applyAlignment="1">
      <alignment horizontal="left" vertical="top" wrapText="1"/>
    </xf>
    <xf numFmtId="0" fontId="4" fillId="3" borderId="1" xfId="0" applyFont="1" applyFill="1" applyBorder="1" applyAlignment="1">
      <alignment horizontal="left" wrapText="1"/>
    </xf>
    <xf numFmtId="0" fontId="4" fillId="3" borderId="1" xfId="0" applyFont="1" applyFill="1" applyBorder="1" applyAlignment="1">
      <alignment vertical="top"/>
    </xf>
    <xf numFmtId="0" fontId="0" fillId="4" borderId="9" xfId="0" applyFill="1" applyBorder="1"/>
    <xf numFmtId="0" fontId="0" fillId="4" borderId="9" xfId="0" applyFill="1" applyBorder="1" applyAlignment="1">
      <alignment vertical="top" wrapText="1"/>
    </xf>
    <xf numFmtId="0" fontId="0" fillId="4" borderId="9" xfId="0" applyFill="1" applyBorder="1" applyAlignment="1">
      <alignment wrapText="1"/>
    </xf>
    <xf numFmtId="0" fontId="0" fillId="4" borderId="9" xfId="0" applyFill="1" applyBorder="1" applyAlignment="1">
      <alignment vertical="top"/>
    </xf>
    <xf numFmtId="0" fontId="0" fillId="0" borderId="1" xfId="0" applyBorder="1" applyAlignment="1">
      <alignment horizontal="left" vertical="top" wrapText="1"/>
    </xf>
    <xf numFmtId="0" fontId="0" fillId="4" borderId="9" xfId="0" applyFill="1" applyBorder="1" applyAlignment="1">
      <alignment vertical="center" wrapText="1"/>
    </xf>
    <xf numFmtId="0" fontId="0" fillId="0" borderId="9" xfId="0" applyBorder="1" applyAlignment="1">
      <alignment vertical="center" wrapText="1"/>
    </xf>
    <xf numFmtId="0" fontId="2"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0" fillId="0" borderId="1" xfId="0" applyBorder="1" applyAlignment="1">
      <alignment horizontal="left" indent="4"/>
    </xf>
    <xf numFmtId="0" fontId="2" fillId="2" borderId="0" xfId="0" applyFont="1" applyFill="1" applyBorder="1" applyAlignment="1">
      <alignment horizontal="center" vertical="center"/>
    </xf>
    <xf numFmtId="0" fontId="2" fillId="4" borderId="8" xfId="0" applyFont="1" applyFill="1" applyBorder="1" applyAlignment="1">
      <alignment horizontal="center" vertical="center"/>
    </xf>
    <xf numFmtId="0" fontId="2" fillId="2" borderId="0" xfId="0" applyFont="1" applyFill="1" applyBorder="1" applyAlignment="1">
      <alignment horizontal="center"/>
    </xf>
    <xf numFmtId="0" fontId="6" fillId="0" borderId="0" xfId="0" applyNumberFormat="1" applyFont="1" applyAlignment="1">
      <alignment horizontal="left"/>
    </xf>
    <xf numFmtId="0" fontId="0" fillId="2" borderId="0" xfId="0" applyFill="1" applyBorder="1" applyAlignment="1">
      <alignment horizontal="left"/>
    </xf>
    <xf numFmtId="0" fontId="0" fillId="2" borderId="3" xfId="0" applyFill="1" applyBorder="1" applyAlignment="1">
      <alignment horizontal="center" vertical="center"/>
    </xf>
    <xf numFmtId="0" fontId="0" fillId="2" borderId="0" xfId="0" applyFill="1" applyBorder="1" applyAlignment="1">
      <alignment horizontal="center" vertical="center"/>
    </xf>
    <xf numFmtId="0" fontId="6" fillId="2" borderId="0" xfId="0" applyNumberFormat="1" applyFont="1" applyFill="1" applyAlignment="1">
      <alignment horizontal="center" vertical="center"/>
    </xf>
    <xf numFmtId="0" fontId="0" fillId="0" borderId="0" xfId="0" applyFill="1" applyAlignment="1">
      <alignment horizontal="left"/>
    </xf>
    <xf numFmtId="0" fontId="2" fillId="0" borderId="0" xfId="0" applyFont="1" applyFill="1" applyAlignment="1">
      <alignment horizontal="left"/>
    </xf>
    <xf numFmtId="0" fontId="0" fillId="0" borderId="0" xfId="0" applyFill="1"/>
    <xf numFmtId="0" fontId="0" fillId="0" borderId="3" xfId="0" applyFill="1" applyBorder="1"/>
    <xf numFmtId="0" fontId="6" fillId="0" borderId="0" xfId="0" applyNumberFormat="1" applyFont="1" applyFill="1" applyAlignment="1">
      <alignment horizontal="left"/>
    </xf>
    <xf numFmtId="0" fontId="0" fillId="0" borderId="0" xfId="0" applyFill="1" applyAlignment="1">
      <alignment horizontal="left" indent="2"/>
    </xf>
    <xf numFmtId="0" fontId="0" fillId="0" borderId="0" xfId="0" quotePrefix="1"/>
    <xf numFmtId="0" fontId="15"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Font="1"/>
    <xf numFmtId="0" fontId="0" fillId="0" borderId="0" xfId="0" applyAlignment="1">
      <alignment horizontal="left" indent="3"/>
    </xf>
    <xf numFmtId="0" fontId="19" fillId="0" borderId="0" xfId="1"/>
    <xf numFmtId="0" fontId="14" fillId="0" borderId="0" xfId="1" applyFont="1" applyAlignment="1">
      <alignment horizontal="center"/>
    </xf>
    <xf numFmtId="0" fontId="19" fillId="0" borderId="0" xfId="1" applyAlignment="1">
      <alignment horizontal="center"/>
    </xf>
    <xf numFmtId="0" fontId="20" fillId="0" borderId="0" xfId="1" applyFont="1" applyAlignment="1">
      <alignment horizontal="center"/>
    </xf>
    <xf numFmtId="0" fontId="15" fillId="0" borderId="0" xfId="1" applyFont="1"/>
    <xf numFmtId="0" fontId="19" fillId="0" borderId="0" xfId="1" applyAlignment="1">
      <alignment horizontal="left" indent="2"/>
    </xf>
    <xf numFmtId="165" fontId="19" fillId="0" borderId="0" xfId="1" applyNumberFormat="1" applyFill="1"/>
    <xf numFmtId="166" fontId="19" fillId="0" borderId="0" xfId="1" applyNumberFormat="1" applyFill="1"/>
    <xf numFmtId="0" fontId="19" fillId="0" borderId="0" xfId="1" applyFill="1"/>
    <xf numFmtId="167" fontId="19" fillId="0" borderId="0" xfId="1" applyNumberFormat="1" applyFill="1"/>
    <xf numFmtId="0" fontId="20" fillId="0" borderId="0" xfId="1" applyFont="1"/>
    <xf numFmtId="0" fontId="19" fillId="0" borderId="0" xfId="1" applyFont="1" applyAlignment="1">
      <alignment horizontal="center"/>
    </xf>
    <xf numFmtId="9" fontId="19" fillId="0" borderId="0" xfId="1" applyNumberFormat="1" applyFill="1"/>
    <xf numFmtId="165" fontId="19" fillId="0" borderId="0" xfId="1" quotePrefix="1" applyNumberFormat="1" applyFill="1" applyAlignment="1">
      <alignment horizontal="center"/>
    </xf>
    <xf numFmtId="0" fontId="19" fillId="0" borderId="0" xfId="1" applyFont="1" applyAlignment="1">
      <alignment horizontal="left" indent="2"/>
    </xf>
    <xf numFmtId="168" fontId="19" fillId="0" borderId="0" xfId="1" applyNumberFormat="1"/>
    <xf numFmtId="164" fontId="19" fillId="0" borderId="0" xfId="1" quotePrefix="1" applyNumberFormat="1" applyAlignment="1">
      <alignment horizontal="right"/>
    </xf>
    <xf numFmtId="0" fontId="19" fillId="0" borderId="0" xfId="1" quotePrefix="1" applyAlignment="1">
      <alignment horizontal="right"/>
    </xf>
    <xf numFmtId="0" fontId="20" fillId="0" borderId="0" xfId="1" applyFont="1" applyAlignment="1">
      <alignment horizontal="left" vertical="center"/>
    </xf>
    <xf numFmtId="0" fontId="19" fillId="0" borderId="0" xfId="1" applyFont="1" applyAlignment="1">
      <alignment horizontal="left" vertical="center" indent="5"/>
    </xf>
    <xf numFmtId="0" fontId="19" fillId="0" borderId="0" xfId="1" quotePrefix="1"/>
    <xf numFmtId="0" fontId="19" fillId="0" borderId="0" xfId="1" applyFont="1"/>
    <xf numFmtId="169" fontId="19" fillId="0" borderId="0" xfId="1" applyNumberFormat="1" applyAlignment="1">
      <alignment horizontal="left" indent="3"/>
    </xf>
    <xf numFmtId="0" fontId="19" fillId="0" borderId="0" xfId="1" applyAlignment="1">
      <alignment horizontal="left" indent="3"/>
    </xf>
    <xf numFmtId="0" fontId="19" fillId="0" borderId="0" xfId="1" applyFont="1" applyAlignment="1">
      <alignment horizontal="left" indent="5"/>
    </xf>
    <xf numFmtId="0" fontId="19" fillId="0" borderId="0" xfId="1" applyFont="1" applyAlignment="1">
      <alignment horizontal="left"/>
    </xf>
    <xf numFmtId="0" fontId="19" fillId="0" borderId="0" xfId="1" applyAlignment="1">
      <alignment horizontal="right"/>
    </xf>
    <xf numFmtId="0" fontId="19" fillId="0" borderId="0" xfId="1" applyAlignment="1">
      <alignment horizontal="left"/>
    </xf>
    <xf numFmtId="0" fontId="14" fillId="0" borderId="0" xfId="1" applyFont="1"/>
    <xf numFmtId="165" fontId="19" fillId="0" borderId="0" xfId="1" applyNumberFormat="1"/>
    <xf numFmtId="170" fontId="19" fillId="0" borderId="0" xfId="1" applyNumberFormat="1"/>
    <xf numFmtId="169" fontId="19" fillId="0" borderId="0" xfId="1" applyNumberFormat="1"/>
    <xf numFmtId="171" fontId="19" fillId="0" borderId="0" xfId="1" applyNumberFormat="1"/>
    <xf numFmtId="0" fontId="0" fillId="0" borderId="1" xfId="0" applyFill="1" applyBorder="1"/>
    <xf numFmtId="0" fontId="0" fillId="0" borderId="5" xfId="0" applyFill="1" applyBorder="1"/>
    <xf numFmtId="0" fontId="0" fillId="0" borderId="1" xfId="0" applyFill="1" applyBorder="1" applyAlignment="1">
      <alignment horizontal="left" vertical="top" wrapText="1"/>
    </xf>
    <xf numFmtId="0" fontId="0" fillId="0" borderId="5" xfId="0" applyFill="1" applyBorder="1" applyAlignment="1">
      <alignment horizontal="left" wrapText="1"/>
    </xf>
    <xf numFmtId="0" fontId="0" fillId="0" borderId="1" xfId="0" applyFill="1" applyBorder="1" applyAlignment="1">
      <alignment horizontal="left" wrapText="1"/>
    </xf>
    <xf numFmtId="0" fontId="0" fillId="0" borderId="5" xfId="0" applyFill="1" applyBorder="1" applyAlignment="1">
      <alignment horizontal="left" vertical="top" wrapText="1"/>
    </xf>
    <xf numFmtId="0" fontId="0" fillId="0" borderId="1" xfId="0" applyFill="1" applyBorder="1" applyAlignment="1">
      <alignment vertical="center" wrapText="1"/>
    </xf>
    <xf numFmtId="0" fontId="0" fillId="0" borderId="5" xfId="0" applyFill="1" applyBorder="1" applyAlignment="1">
      <alignment vertical="top"/>
    </xf>
    <xf numFmtId="0" fontId="0" fillId="0" borderId="9" xfId="0" applyFill="1" applyBorder="1" applyAlignment="1">
      <alignment vertical="center" wrapText="1"/>
    </xf>
    <xf numFmtId="0" fontId="0" fillId="0" borderId="9" xfId="0" applyFill="1" applyBorder="1"/>
    <xf numFmtId="0" fontId="0" fillId="0" borderId="8" xfId="0" applyFill="1" applyBorder="1"/>
    <xf numFmtId="0" fontId="0" fillId="0" borderId="8" xfId="0" applyFill="1" applyBorder="1" applyAlignment="1">
      <alignment horizontal="left" wrapText="1"/>
    </xf>
    <xf numFmtId="0" fontId="0" fillId="0" borderId="9" xfId="0" applyFill="1" applyBorder="1" applyAlignment="1">
      <alignment horizontal="left" wrapText="1"/>
    </xf>
    <xf numFmtId="0" fontId="0" fillId="0" borderId="8" xfId="0" applyFill="1" applyBorder="1" applyAlignment="1">
      <alignment horizontal="left" vertical="top" wrapText="1"/>
    </xf>
    <xf numFmtId="0" fontId="0" fillId="0" borderId="9" xfId="0" applyFill="1" applyBorder="1" applyAlignment="1">
      <alignment horizontal="left" vertical="top" wrapText="1"/>
    </xf>
    <xf numFmtId="0" fontId="0" fillId="0" borderId="8" xfId="0" applyFill="1" applyBorder="1" applyAlignment="1">
      <alignment vertical="top"/>
    </xf>
    <xf numFmtId="0" fontId="0" fillId="0" borderId="0" xfId="0" quotePrefix="1" applyFont="1" applyAlignment="1">
      <alignment horizontal="left" vertical="center" indent="5"/>
    </xf>
    <xf numFmtId="0" fontId="0" fillId="0" borderId="0" xfId="0" quotePrefix="1" applyFont="1" applyAlignment="1">
      <alignment horizontal="left" indent="5"/>
    </xf>
    <xf numFmtId="0" fontId="23" fillId="0" borderId="0" xfId="1" applyFont="1"/>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4" fillId="3" borderId="0" xfId="0" applyFont="1" applyFill="1" applyAlignment="1">
      <alignment horizontal="left" vertical="center"/>
    </xf>
    <xf numFmtId="0" fontId="4" fillId="3" borderId="0" xfId="0" applyFont="1" applyFill="1" applyAlignment="1">
      <alignment vertical="center"/>
    </xf>
    <xf numFmtId="0" fontId="4" fillId="3" borderId="0" xfId="0" applyFont="1" applyFill="1" applyAlignment="1">
      <alignment vertical="center" wrapText="1"/>
    </xf>
    <xf numFmtId="0" fontId="0" fillId="4" borderId="9" xfId="0" applyFill="1" applyBorder="1" applyAlignment="1">
      <alignment horizontal="left" vertical="center"/>
    </xf>
    <xf numFmtId="0" fontId="0" fillId="4" borderId="9" xfId="0" applyFill="1" applyBorder="1" applyAlignment="1">
      <alignment vertical="center"/>
    </xf>
    <xf numFmtId="0" fontId="0" fillId="0" borderId="1" xfId="0" applyFont="1" applyBorder="1" applyAlignment="1">
      <alignment horizontal="left" vertical="center"/>
    </xf>
    <xf numFmtId="0" fontId="2" fillId="0" borderId="1" xfId="0" applyFont="1" applyBorder="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0" fillId="0" borderId="1" xfId="0" applyBorder="1" applyAlignment="1">
      <alignment horizontal="left" vertical="center"/>
    </xf>
    <xf numFmtId="0" fontId="0" fillId="0" borderId="9" xfId="0" applyFont="1" applyBorder="1" applyAlignment="1">
      <alignment horizontal="left" vertical="center"/>
    </xf>
    <xf numFmtId="0" fontId="0" fillId="0" borderId="9" xfId="0" applyBorder="1" applyAlignment="1">
      <alignment horizontal="left" vertical="center"/>
    </xf>
    <xf numFmtId="0" fontId="0" fillId="0" borderId="9" xfId="0" applyBorder="1" applyAlignment="1">
      <alignment vertical="center"/>
    </xf>
    <xf numFmtId="0" fontId="0" fillId="0" borderId="9" xfId="0" applyBorder="1" applyAlignment="1">
      <alignment horizontal="left" vertical="center" wrapText="1"/>
    </xf>
    <xf numFmtId="0" fontId="4" fillId="3" borderId="1" xfId="0" applyFont="1" applyFill="1" applyBorder="1" applyAlignment="1">
      <alignment vertical="center"/>
    </xf>
    <xf numFmtId="0" fontId="4" fillId="3" borderId="1" xfId="0" applyFont="1" applyFill="1" applyBorder="1" applyAlignment="1">
      <alignment horizontal="left" vertical="center"/>
    </xf>
    <xf numFmtId="0" fontId="5" fillId="3" borderId="1" xfId="0" applyFont="1" applyFill="1" applyBorder="1" applyAlignment="1">
      <alignment vertical="center"/>
    </xf>
    <xf numFmtId="0" fontId="4" fillId="3" borderId="1" xfId="0" applyFont="1" applyFill="1" applyBorder="1" applyAlignment="1">
      <alignment horizontal="left" vertical="center" wrapText="1"/>
    </xf>
    <xf numFmtId="0" fontId="0" fillId="0" borderId="1" xfId="0" applyFill="1" applyBorder="1" applyAlignment="1">
      <alignment vertical="center"/>
    </xf>
    <xf numFmtId="0" fontId="0" fillId="0" borderId="1" xfId="0" applyFill="1" applyBorder="1" applyAlignment="1">
      <alignment horizontal="left" vertical="center"/>
    </xf>
    <xf numFmtId="0" fontId="2" fillId="0" borderId="9" xfId="0" applyFont="1" applyFill="1" applyBorder="1" applyAlignment="1">
      <alignment horizontal="left" vertical="center"/>
    </xf>
    <xf numFmtId="0" fontId="0" fillId="0" borderId="1" xfId="0" applyFill="1" applyBorder="1" applyAlignment="1">
      <alignment horizontal="left" vertical="center" wrapText="1"/>
    </xf>
    <xf numFmtId="0" fontId="0" fillId="0" borderId="9" xfId="0" applyFill="1" applyBorder="1" applyAlignment="1">
      <alignment vertical="center"/>
    </xf>
    <xf numFmtId="0" fontId="2" fillId="0" borderId="1" xfId="0" applyFont="1" applyBorder="1" applyAlignment="1">
      <alignment horizontal="left" vertical="center"/>
    </xf>
    <xf numFmtId="0" fontId="0" fillId="0" borderId="1" xfId="0" applyBorder="1" applyAlignment="1">
      <alignment vertical="center" wrapText="1"/>
    </xf>
    <xf numFmtId="0" fontId="0" fillId="0" borderId="0" xfId="0" applyBorder="1" applyAlignment="1">
      <alignment horizontal="left" vertical="center"/>
    </xf>
    <xf numFmtId="0" fontId="0" fillId="0" borderId="0" xfId="0" applyBorder="1" applyAlignment="1">
      <alignment vertical="center"/>
    </xf>
    <xf numFmtId="0" fontId="0" fillId="0" borderId="0" xfId="0" applyBorder="1" applyAlignment="1">
      <alignment vertical="center" wrapText="1"/>
    </xf>
    <xf numFmtId="0" fontId="0" fillId="0" borderId="9" xfId="0" applyBorder="1" applyAlignment="1">
      <alignment horizontal="left" vertical="center" indent="4"/>
    </xf>
    <xf numFmtId="0" fontId="0" fillId="0" borderId="1" xfId="0" applyBorder="1" applyAlignment="1">
      <alignment horizontal="left" vertical="center" indent="4"/>
    </xf>
    <xf numFmtId="0" fontId="0" fillId="0" borderId="1" xfId="0" applyBorder="1" applyAlignment="1">
      <alignment horizontal="left" vertical="center" indent="2"/>
    </xf>
    <xf numFmtId="0" fontId="9" fillId="0" borderId="1" xfId="0" applyFont="1" applyBorder="1" applyAlignment="1">
      <alignment horizontal="left" vertical="center" indent="2"/>
    </xf>
    <xf numFmtId="0" fontId="0" fillId="0" borderId="1" xfId="0" applyFill="1" applyBorder="1" applyAlignment="1">
      <alignment horizontal="left" vertical="center" indent="4"/>
    </xf>
    <xf numFmtId="3" fontId="0" fillId="0" borderId="0" xfId="0" applyNumberFormat="1"/>
    <xf numFmtId="3" fontId="0" fillId="0" borderId="3" xfId="0" applyNumberFormat="1" applyBorder="1"/>
    <xf numFmtId="42" fontId="0" fillId="0" borderId="0" xfId="0" applyNumberFormat="1"/>
    <xf numFmtId="42" fontId="0" fillId="0" borderId="3" xfId="0" applyNumberFormat="1" applyBorder="1"/>
    <xf numFmtId="3" fontId="0" fillId="0" borderId="0" xfId="0" applyNumberFormat="1" applyFill="1"/>
    <xf numFmtId="3" fontId="0" fillId="0" borderId="3" xfId="0" applyNumberFormat="1" applyFill="1" applyBorder="1"/>
    <xf numFmtId="3" fontId="0" fillId="0" borderId="1" xfId="0" applyNumberFormat="1" applyBorder="1"/>
    <xf numFmtId="3" fontId="0" fillId="0" borderId="5" xfId="0" applyNumberFormat="1" applyBorder="1"/>
    <xf numFmtId="3" fontId="0" fillId="0" borderId="0" xfId="0" applyNumberFormat="1" applyBorder="1"/>
    <xf numFmtId="3" fontId="4" fillId="3" borderId="0" xfId="0" applyNumberFormat="1" applyFont="1" applyFill="1"/>
    <xf numFmtId="3" fontId="0" fillId="0" borderId="0" xfId="0" applyNumberFormat="1" applyBorder="1" applyAlignment="1">
      <alignment horizontal="left" indent="2"/>
    </xf>
    <xf numFmtId="172" fontId="0" fillId="0" borderId="0" xfId="0" applyNumberFormat="1" applyFill="1"/>
    <xf numFmtId="172" fontId="0" fillId="0" borderId="3" xfId="0" applyNumberFormat="1" applyFill="1" applyBorder="1"/>
    <xf numFmtId="173" fontId="0" fillId="0" borderId="0" xfId="0" applyNumberFormat="1" applyFill="1"/>
    <xf numFmtId="173" fontId="0" fillId="0" borderId="3" xfId="0" applyNumberFormat="1" applyFill="1" applyBorder="1"/>
    <xf numFmtId="174" fontId="0" fillId="0" borderId="0" xfId="0" applyNumberFormat="1"/>
    <xf numFmtId="174"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Fill="1" applyAlignment="1">
      <alignment horizontal="left" indent="4"/>
    </xf>
    <xf numFmtId="0" fontId="0" fillId="0" borderId="0" xfId="0" applyFill="1" applyAlignment="1">
      <alignment horizontal="left" indent="6"/>
    </xf>
    <xf numFmtId="0" fontId="2" fillId="0" borderId="0" xfId="0" applyFont="1" applyFill="1" applyAlignment="1">
      <alignment horizontal="left" indent="2"/>
    </xf>
    <xf numFmtId="0" fontId="2" fillId="0" borderId="0" xfId="0" applyFont="1" applyFill="1"/>
    <xf numFmtId="0" fontId="2" fillId="0" borderId="3" xfId="0" applyFont="1" applyFill="1" applyBorder="1"/>
    <xf numFmtId="3" fontId="2" fillId="0" borderId="0" xfId="0" applyNumberFormat="1" applyFont="1" applyFill="1"/>
    <xf numFmtId="3" fontId="2" fillId="0" borderId="3" xfId="0" applyNumberFormat="1" applyFont="1" applyFill="1" applyBorder="1"/>
    <xf numFmtId="0" fontId="2" fillId="0" borderId="0" xfId="0" applyFont="1" applyAlignment="1">
      <alignment horizontal="left" indent="2"/>
    </xf>
    <xf numFmtId="0" fontId="2" fillId="0" borderId="1" xfId="0" applyFont="1" applyFill="1" applyBorder="1" applyAlignment="1">
      <alignment horizontal="left" vertical="center" indent="2"/>
    </xf>
    <xf numFmtId="0" fontId="2" fillId="0" borderId="1" xfId="0" applyFont="1" applyFill="1" applyBorder="1" applyAlignment="1">
      <alignment horizontal="left" vertical="center" indent="4"/>
    </xf>
    <xf numFmtId="0" fontId="0" fillId="0" borderId="1" xfId="0" applyFill="1" applyBorder="1" applyAlignment="1">
      <alignment horizontal="left" vertical="center" indent="6"/>
    </xf>
    <xf numFmtId="0" fontId="0" fillId="0" borderId="1" xfId="0" applyFont="1" applyFill="1" applyBorder="1" applyAlignment="1">
      <alignment vertical="center"/>
    </xf>
    <xf numFmtId="0" fontId="0" fillId="0" borderId="1" xfId="0" applyFont="1" applyFill="1" applyBorder="1" applyAlignment="1">
      <alignment horizontal="left" vertical="center"/>
    </xf>
    <xf numFmtId="0" fontId="0" fillId="0" borderId="1" xfId="0" applyFont="1" applyFill="1" applyBorder="1" applyAlignment="1">
      <alignment horizontal="left" vertical="center" indent="4"/>
    </xf>
    <xf numFmtId="0" fontId="0" fillId="0" borderId="5" xfId="0" applyFont="1" applyFill="1" applyBorder="1"/>
    <xf numFmtId="0" fontId="0" fillId="0" borderId="1" xfId="0" applyFont="1" applyFill="1" applyBorder="1"/>
    <xf numFmtId="0" fontId="0" fillId="0" borderId="1" xfId="0" applyFont="1" applyFill="1" applyBorder="1" applyAlignment="1">
      <alignment horizontal="left" vertical="center" wrapText="1"/>
    </xf>
    <xf numFmtId="0" fontId="0" fillId="0" borderId="5" xfId="0" applyFont="1" applyFill="1" applyBorder="1" applyAlignment="1">
      <alignment horizontal="left" wrapText="1"/>
    </xf>
    <xf numFmtId="0" fontId="0" fillId="0" borderId="1" xfId="0" applyFont="1" applyFill="1" applyBorder="1" applyAlignment="1">
      <alignment horizontal="left" wrapText="1"/>
    </xf>
    <xf numFmtId="0" fontId="0" fillId="0" borderId="5" xfId="0" applyFont="1" applyFill="1" applyBorder="1" applyAlignment="1">
      <alignment horizontal="left" vertical="top" wrapText="1"/>
    </xf>
    <xf numFmtId="0" fontId="0" fillId="0" borderId="1" xfId="0" applyFont="1" applyFill="1" applyBorder="1" applyAlignment="1">
      <alignment horizontal="left" vertical="top" wrapText="1"/>
    </xf>
    <xf numFmtId="0" fontId="0" fillId="0" borderId="1" xfId="0" applyFont="1" applyFill="1" applyBorder="1" applyAlignment="1">
      <alignment vertical="center" wrapText="1"/>
    </xf>
    <xf numFmtId="0" fontId="0" fillId="0" borderId="5" xfId="0" applyFont="1" applyFill="1" applyBorder="1" applyAlignment="1">
      <alignment vertical="top"/>
    </xf>
    <xf numFmtId="0" fontId="5" fillId="5" borderId="0" xfId="0" applyFont="1" applyFill="1"/>
    <xf numFmtId="0" fontId="4" fillId="5" borderId="0" xfId="0" applyFont="1" applyFill="1"/>
    <xf numFmtId="3" fontId="4" fillId="5" borderId="0" xfId="0" applyNumberFormat="1" applyFont="1" applyFill="1"/>
    <xf numFmtId="0" fontId="4" fillId="5" borderId="0" xfId="0" applyFont="1" applyFill="1" applyAlignment="1">
      <alignment horizontal="left"/>
    </xf>
    <xf numFmtId="173" fontId="0" fillId="0" borderId="10" xfId="0" applyNumberFormat="1" applyFill="1" applyBorder="1"/>
    <xf numFmtId="3" fontId="0" fillId="0" borderId="10" xfId="0" applyNumberFormat="1" applyBorder="1"/>
    <xf numFmtId="3" fontId="0" fillId="6" borderId="0" xfId="0" applyNumberFormat="1" applyFill="1"/>
    <xf numFmtId="9" fontId="0" fillId="0" borderId="0" xfId="2" applyFont="1"/>
    <xf numFmtId="9" fontId="0" fillId="0" borderId="3" xfId="2" applyFont="1" applyBorder="1"/>
    <xf numFmtId="4" fontId="0" fillId="0" borderId="0" xfId="0" applyNumberFormat="1"/>
    <xf numFmtId="4" fontId="0" fillId="0" borderId="3" xfId="0" applyNumberFormat="1" applyBorder="1"/>
    <xf numFmtId="0" fontId="2" fillId="0" borderId="0" xfId="0" applyFont="1" applyFill="1" applyAlignment="1">
      <alignment horizontal="left" indent="6"/>
    </xf>
    <xf numFmtId="3" fontId="0" fillId="6" borderId="3" xfId="0" applyNumberFormat="1" applyFill="1" applyBorder="1"/>
    <xf numFmtId="0" fontId="0" fillId="6" borderId="3" xfId="0" applyFill="1" applyBorder="1"/>
    <xf numFmtId="0" fontId="25" fillId="2" borderId="13" xfId="0" applyFont="1" applyFill="1" applyBorder="1" applyAlignment="1">
      <alignment horizontal="left" indent="2"/>
    </xf>
    <xf numFmtId="0" fontId="25" fillId="2" borderId="4" xfId="0" applyFont="1" applyFill="1" applyBorder="1"/>
    <xf numFmtId="0" fontId="25" fillId="2" borderId="5" xfId="0" applyFont="1" applyFill="1" applyBorder="1"/>
    <xf numFmtId="0" fontId="2" fillId="0" borderId="1" xfId="0" applyFont="1" applyFill="1" applyBorder="1" applyAlignment="1">
      <alignment vertical="center"/>
    </xf>
    <xf numFmtId="0" fontId="0" fillId="0" borderId="1" xfId="0" applyFill="1" applyBorder="1" applyAlignment="1">
      <alignment horizontal="left" vertical="center" indent="2"/>
    </xf>
    <xf numFmtId="0" fontId="0" fillId="0" borderId="9" xfId="0" applyFill="1" applyBorder="1" applyAlignment="1">
      <alignment horizontal="left" vertical="center"/>
    </xf>
    <xf numFmtId="0" fontId="27" fillId="0" borderId="0" xfId="1" applyFont="1"/>
    <xf numFmtId="0" fontId="27" fillId="0" borderId="0" xfId="1" applyFont="1" applyFill="1"/>
    <xf numFmtId="0" fontId="19" fillId="0" borderId="0" xfId="1" applyFont="1" applyFill="1" applyAlignment="1">
      <alignment horizontal="center"/>
    </xf>
    <xf numFmtId="0" fontId="19" fillId="0" borderId="0" xfId="1" applyFont="1" applyFill="1"/>
    <xf numFmtId="0" fontId="14" fillId="0" borderId="0" xfId="1" applyFont="1" applyFill="1"/>
    <xf numFmtId="0" fontId="28" fillId="0" borderId="0" xfId="0" applyFont="1"/>
    <xf numFmtId="0" fontId="25" fillId="2" borderId="14" xfId="0" applyFont="1" applyFill="1" applyBorder="1" applyAlignment="1">
      <alignment horizontal="left" indent="2"/>
    </xf>
    <xf numFmtId="0" fontId="2" fillId="0" borderId="0" xfId="0" applyFont="1" applyBorder="1" applyAlignment="1">
      <alignment vertical="top"/>
    </xf>
    <xf numFmtId="0" fontId="36" fillId="0" borderId="0" xfId="0" applyFont="1" applyFill="1" applyBorder="1" applyAlignment="1">
      <alignment vertical="top" wrapText="1"/>
    </xf>
    <xf numFmtId="0" fontId="0" fillId="0" borderId="15" xfId="0" applyFill="1" applyBorder="1" applyAlignment="1">
      <alignment vertical="top"/>
    </xf>
    <xf numFmtId="0" fontId="9" fillId="0" borderId="0" xfId="0" applyFont="1" applyFill="1" applyBorder="1" applyAlignment="1">
      <alignment vertical="top"/>
    </xf>
    <xf numFmtId="0" fontId="9" fillId="0" borderId="15" xfId="0" applyFont="1" applyFill="1" applyBorder="1" applyAlignment="1">
      <alignment vertical="top"/>
    </xf>
    <xf numFmtId="0" fontId="35" fillId="0" borderId="0" xfId="0" applyFont="1" applyFill="1" applyBorder="1" applyAlignment="1">
      <alignment vertical="top"/>
    </xf>
    <xf numFmtId="0" fontId="0" fillId="0" borderId="0" xfId="0" applyFill="1" applyBorder="1" applyAlignment="1">
      <alignment vertical="top"/>
    </xf>
    <xf numFmtId="0" fontId="30" fillId="0" borderId="0" xfId="0" applyFont="1" applyBorder="1" applyAlignment="1">
      <alignment vertical="center"/>
    </xf>
    <xf numFmtId="0" fontId="12" fillId="0" borderId="0" xfId="0" applyFont="1" applyBorder="1" applyAlignment="1">
      <alignment vertical="center"/>
    </xf>
    <xf numFmtId="0" fontId="3" fillId="0" borderId="0" xfId="0" applyFont="1" applyBorder="1" applyAlignment="1"/>
    <xf numFmtId="0" fontId="2" fillId="0" borderId="0" xfId="0" applyFont="1" applyBorder="1" applyAlignment="1">
      <alignment horizontal="left"/>
    </xf>
    <xf numFmtId="0" fontId="31" fillId="0" borderId="0" xfId="0" applyFont="1" applyBorder="1" applyAlignment="1">
      <alignment vertical="top"/>
    </xf>
    <xf numFmtId="0" fontId="40" fillId="0" borderId="0" xfId="0" applyFont="1" applyBorder="1" applyAlignment="1">
      <alignment vertical="center"/>
    </xf>
    <xf numFmtId="0" fontId="2" fillId="0" borderId="0" xfId="0" applyFont="1" applyBorder="1" applyAlignment="1">
      <alignment vertical="top" wrapText="1"/>
    </xf>
    <xf numFmtId="0" fontId="32" fillId="0" borderId="0" xfId="0" applyNumberFormat="1" applyFont="1" applyBorder="1" applyAlignment="1">
      <alignment vertical="top" wrapText="1"/>
    </xf>
    <xf numFmtId="0" fontId="2" fillId="7" borderId="0" xfId="0" applyFont="1" applyFill="1" applyBorder="1" applyAlignment="1">
      <alignment vertical="top"/>
    </xf>
    <xf numFmtId="0" fontId="0" fillId="7" borderId="0" xfId="0" applyFill="1" applyBorder="1" applyAlignment="1">
      <alignment vertical="center"/>
    </xf>
    <xf numFmtId="0" fontId="2" fillId="7" borderId="0" xfId="0" applyFont="1" applyFill="1" applyBorder="1" applyAlignment="1">
      <alignment horizontal="center" vertical="center"/>
    </xf>
    <xf numFmtId="0" fontId="0" fillId="7" borderId="0" xfId="0" applyFill="1" applyBorder="1" applyAlignment="1">
      <alignment horizontal="center" vertical="center"/>
    </xf>
    <xf numFmtId="0" fontId="6" fillId="7" borderId="0" xfId="0" applyNumberFormat="1" applyFont="1" applyFill="1" applyBorder="1" applyAlignment="1">
      <alignment horizontal="center" vertical="center"/>
    </xf>
    <xf numFmtId="0" fontId="0" fillId="0" borderId="0" xfId="0" applyFill="1" applyBorder="1" applyAlignment="1">
      <alignment vertical="center"/>
    </xf>
    <xf numFmtId="0" fontId="0" fillId="0" borderId="0" xfId="0" applyFill="1" applyBorder="1"/>
    <xf numFmtId="0" fontId="2" fillId="7" borderId="0" xfId="0" applyFont="1" applyFill="1" applyBorder="1" applyAlignment="1">
      <alignment vertical="top" wrapText="1"/>
    </xf>
    <xf numFmtId="14" fontId="31" fillId="7" borderId="0" xfId="0" applyNumberFormat="1" applyFont="1" applyFill="1" applyBorder="1" applyAlignment="1">
      <alignment horizontal="center" vertical="top"/>
    </xf>
    <xf numFmtId="0" fontId="2" fillId="7" borderId="0" xfId="0" applyFont="1" applyFill="1" applyBorder="1" applyAlignment="1">
      <alignment horizontal="left" vertical="top" wrapText="1"/>
    </xf>
    <xf numFmtId="0" fontId="2" fillId="7" borderId="0" xfId="0" applyFont="1" applyFill="1" applyBorder="1" applyAlignment="1">
      <alignment horizontal="left" vertical="top"/>
    </xf>
    <xf numFmtId="0" fontId="0" fillId="7" borderId="0" xfId="0" applyFill="1" applyBorder="1" applyAlignment="1">
      <alignment vertical="top"/>
    </xf>
    <xf numFmtId="14" fontId="6" fillId="7" borderId="0" xfId="0" applyNumberFormat="1" applyFont="1" applyFill="1" applyBorder="1" applyAlignment="1">
      <alignment horizontal="left" vertical="top"/>
    </xf>
    <xf numFmtId="0" fontId="3" fillId="7" borderId="0" xfId="0" applyFont="1" applyFill="1" applyBorder="1" applyAlignment="1"/>
    <xf numFmtId="0" fontId="2" fillId="7" borderId="0" xfId="0" applyFont="1" applyFill="1" applyBorder="1" applyAlignment="1">
      <alignment horizontal="left"/>
    </xf>
    <xf numFmtId="0" fontId="0" fillId="7" borderId="0" xfId="0" applyFill="1" applyBorder="1" applyAlignment="1">
      <alignment horizontal="left"/>
    </xf>
    <xf numFmtId="0" fontId="0" fillId="7" borderId="0" xfId="0" applyFill="1" applyBorder="1"/>
    <xf numFmtId="0" fontId="3" fillId="7" borderId="0" xfId="0" applyFont="1" applyFill="1" applyAlignment="1"/>
    <xf numFmtId="0" fontId="2" fillId="7" borderId="0" xfId="0" applyFont="1" applyFill="1" applyAlignment="1">
      <alignment horizontal="left"/>
    </xf>
    <xf numFmtId="0" fontId="0" fillId="7" borderId="0" xfId="0" applyFill="1" applyAlignment="1">
      <alignment horizontal="left"/>
    </xf>
    <xf numFmtId="0" fontId="0" fillId="7" borderId="0" xfId="0" applyFill="1"/>
    <xf numFmtId="0" fontId="2" fillId="0" borderId="0" xfId="0" applyFont="1" applyFill="1" applyBorder="1" applyAlignment="1">
      <alignment horizontal="left" vertical="top"/>
    </xf>
    <xf numFmtId="0" fontId="31" fillId="0" borderId="0" xfId="0" applyFont="1" applyFill="1" applyBorder="1" applyAlignment="1">
      <alignment vertical="top"/>
    </xf>
    <xf numFmtId="0" fontId="2" fillId="0" borderId="0" xfId="0" applyFont="1" applyFill="1" applyBorder="1" applyAlignment="1">
      <alignment vertical="top"/>
    </xf>
    <xf numFmtId="0" fontId="34" fillId="0" borderId="0" xfId="0" applyFont="1" applyFill="1" applyBorder="1" applyAlignment="1">
      <alignment vertical="top"/>
    </xf>
    <xf numFmtId="0" fontId="34" fillId="0" borderId="0" xfId="0" applyFont="1" applyFill="1" applyBorder="1" applyAlignment="1">
      <alignment vertical="top" wrapText="1"/>
    </xf>
    <xf numFmtId="0" fontId="0" fillId="0" borderId="0" xfId="0" applyFill="1" applyBorder="1" applyAlignment="1">
      <alignment vertical="top" wrapText="1"/>
    </xf>
    <xf numFmtId="0" fontId="0" fillId="0" borderId="0" xfId="0" applyFill="1" applyBorder="1" applyAlignment="1">
      <alignment horizontal="center" vertical="top"/>
    </xf>
    <xf numFmtId="0" fontId="34" fillId="0" borderId="0" xfId="0" applyFont="1" applyFill="1" applyBorder="1" applyAlignment="1">
      <alignment horizontal="left" vertical="top"/>
    </xf>
    <xf numFmtId="0" fontId="34" fillId="0" borderId="0" xfId="0" applyFont="1" applyFill="1" applyBorder="1" applyAlignment="1">
      <alignment horizontal="left" vertical="top" wrapText="1"/>
    </xf>
    <xf numFmtId="0" fontId="0" fillId="0" borderId="0" xfId="0" applyFill="1" applyBorder="1" applyAlignment="1">
      <alignment horizontal="left" vertical="top" wrapText="1"/>
    </xf>
    <xf numFmtId="43" fontId="0" fillId="0" borderId="0" xfId="3" applyFont="1" applyFill="1" applyBorder="1" applyAlignment="1">
      <alignment vertical="top"/>
    </xf>
    <xf numFmtId="43" fontId="0" fillId="0" borderId="0" xfId="3" applyFont="1" applyFill="1" applyBorder="1"/>
    <xf numFmtId="43" fontId="9" fillId="0" borderId="0" xfId="3" applyFont="1" applyFill="1" applyBorder="1"/>
    <xf numFmtId="0" fontId="9" fillId="0" borderId="0" xfId="0" applyFont="1" applyFill="1" applyBorder="1"/>
    <xf numFmtId="0" fontId="39" fillId="0" borderId="0" xfId="0" applyFont="1" applyFill="1" applyBorder="1"/>
    <xf numFmtId="0" fontId="2" fillId="8" borderId="6" xfId="0" applyFont="1" applyFill="1" applyBorder="1" applyAlignment="1">
      <alignment horizontal="left" vertical="top"/>
    </xf>
    <xf numFmtId="0" fontId="2" fillId="8" borderId="6" xfId="0" applyFont="1" applyFill="1" applyBorder="1" applyAlignment="1">
      <alignment horizontal="center" vertical="center"/>
    </xf>
    <xf numFmtId="0" fontId="31" fillId="0" borderId="1" xfId="0" applyFont="1" applyBorder="1" applyAlignment="1">
      <alignment vertical="top"/>
    </xf>
    <xf numFmtId="0" fontId="32" fillId="0" borderId="1" xfId="0" applyNumberFormat="1" applyFont="1" applyBorder="1" applyAlignment="1">
      <alignment vertical="top" wrapText="1"/>
    </xf>
    <xf numFmtId="0" fontId="3" fillId="0" borderId="1" xfId="0" applyFont="1" applyBorder="1" applyAlignment="1"/>
    <xf numFmtId="0" fontId="2" fillId="0" borderId="1" xfId="0" applyFont="1" applyBorder="1" applyAlignment="1">
      <alignment horizontal="left"/>
    </xf>
    <xf numFmtId="0" fontId="2" fillId="7" borderId="3" xfId="0" applyFont="1" applyFill="1" applyBorder="1" applyAlignment="1">
      <alignment vertical="top" wrapText="1"/>
    </xf>
    <xf numFmtId="0" fontId="2" fillId="7" borderId="3" xfId="0" applyFont="1" applyFill="1" applyBorder="1" applyAlignment="1">
      <alignment vertical="top"/>
    </xf>
    <xf numFmtId="0" fontId="0" fillId="7" borderId="3" xfId="0" applyFill="1" applyBorder="1" applyAlignment="1">
      <alignment vertical="top"/>
    </xf>
    <xf numFmtId="0" fontId="33" fillId="9" borderId="0" xfId="0" applyFont="1" applyFill="1" applyBorder="1" applyAlignment="1">
      <alignment vertical="top"/>
    </xf>
    <xf numFmtId="0" fontId="5" fillId="9" borderId="0" xfId="0" applyFont="1" applyFill="1" applyBorder="1" applyAlignment="1">
      <alignment vertical="top"/>
    </xf>
    <xf numFmtId="0" fontId="0" fillId="9" borderId="0" xfId="0" applyFill="1" applyBorder="1"/>
    <xf numFmtId="0" fontId="0" fillId="0" borderId="1" xfId="0" applyFill="1" applyBorder="1" applyAlignment="1">
      <alignment horizontal="left" vertical="top"/>
    </xf>
    <xf numFmtId="0" fontId="0" fillId="0" borderId="1" xfId="0" applyFill="1" applyBorder="1" applyAlignment="1">
      <alignment vertical="top"/>
    </xf>
    <xf numFmtId="0" fontId="39" fillId="0" borderId="1" xfId="0" applyFont="1" applyFill="1" applyBorder="1"/>
    <xf numFmtId="0" fontId="6" fillId="0" borderId="0" xfId="0" applyNumberFormat="1" applyFont="1" applyBorder="1" applyAlignment="1">
      <alignment vertical="top" wrapText="1"/>
    </xf>
    <xf numFmtId="0" fontId="0" fillId="0" borderId="15" xfId="0" applyFill="1" applyBorder="1" applyAlignment="1">
      <alignment horizontal="center" vertical="top"/>
    </xf>
    <xf numFmtId="0" fontId="0" fillId="0" borderId="14" xfId="0" applyFill="1" applyBorder="1" applyAlignment="1">
      <alignment vertical="top"/>
    </xf>
    <xf numFmtId="0" fontId="33" fillId="9" borderId="15" xfId="0" applyFont="1" applyFill="1" applyBorder="1" applyAlignment="1">
      <alignment vertical="top"/>
    </xf>
    <xf numFmtId="0" fontId="9" fillId="0" borderId="1" xfId="0" applyFont="1" applyFill="1" applyBorder="1" applyAlignment="1">
      <alignment vertical="top"/>
    </xf>
    <xf numFmtId="0" fontId="9" fillId="0" borderId="14" xfId="0" applyFont="1" applyFill="1" applyBorder="1" applyAlignment="1">
      <alignment vertical="top"/>
    </xf>
    <xf numFmtId="0" fontId="9" fillId="0" borderId="1" xfId="0" applyFont="1" applyFill="1" applyBorder="1" applyAlignment="1">
      <alignment vertical="top" wrapText="1"/>
    </xf>
    <xf numFmtId="0" fontId="0" fillId="9" borderId="0" xfId="0" applyFill="1" applyBorder="1" applyAlignment="1">
      <alignment vertical="center"/>
    </xf>
    <xf numFmtId="0" fontId="41" fillId="0" borderId="0" xfId="0" applyFont="1" applyBorder="1" applyAlignment="1">
      <alignment vertical="top"/>
    </xf>
    <xf numFmtId="0" fontId="0" fillId="0" borderId="0" xfId="0" applyFont="1" applyBorder="1"/>
    <xf numFmtId="0" fontId="0" fillId="0" borderId="1" xfId="0" applyFont="1" applyBorder="1"/>
    <xf numFmtId="0" fontId="0" fillId="7" borderId="0" xfId="0" applyFont="1" applyFill="1" applyBorder="1" applyAlignment="1">
      <alignment vertical="top"/>
    </xf>
    <xf numFmtId="0" fontId="0" fillId="7" borderId="0" xfId="0" applyFont="1" applyFill="1" applyBorder="1" applyAlignment="1">
      <alignment horizontal="left" vertical="top"/>
    </xf>
    <xf numFmtId="0" fontId="0" fillId="0" borderId="0" xfId="0" applyFont="1" applyFill="1" applyBorder="1" applyAlignment="1">
      <alignment vertical="top"/>
    </xf>
    <xf numFmtId="0" fontId="42" fillId="9" borderId="0" xfId="0" applyFont="1" applyFill="1" applyBorder="1" applyAlignment="1">
      <alignment vertical="top"/>
    </xf>
    <xf numFmtId="0" fontId="9" fillId="0" borderId="0" xfId="0" quotePrefix="1" applyFont="1" applyFill="1" applyBorder="1" applyAlignment="1">
      <alignment horizontal="left" vertical="top"/>
    </xf>
    <xf numFmtId="0" fontId="0" fillId="0" borderId="1" xfId="0" applyFont="1" applyFill="1" applyBorder="1" applyAlignment="1">
      <alignment horizontal="left" vertical="top"/>
    </xf>
    <xf numFmtId="0" fontId="0" fillId="0" borderId="0" xfId="0" quotePrefix="1" applyFont="1" applyFill="1" applyBorder="1" applyAlignment="1">
      <alignment horizontal="left" vertical="top"/>
    </xf>
    <xf numFmtId="0" fontId="0" fillId="0" borderId="0" xfId="0" applyFont="1" applyBorder="1" applyAlignment="1">
      <alignment horizontal="left" vertical="top"/>
    </xf>
    <xf numFmtId="0" fontId="42" fillId="9" borderId="1" xfId="0" applyFont="1" applyFill="1" applyBorder="1" applyAlignment="1">
      <alignment vertical="top"/>
    </xf>
    <xf numFmtId="0" fontId="5" fillId="9" borderId="1" xfId="0" applyFont="1" applyFill="1" applyBorder="1" applyAlignment="1">
      <alignment vertical="top"/>
    </xf>
    <xf numFmtId="0" fontId="33" fillId="9" borderId="1" xfId="0" applyFont="1" applyFill="1" applyBorder="1" applyAlignment="1">
      <alignment vertical="top"/>
    </xf>
    <xf numFmtId="0" fontId="0" fillId="9" borderId="1" xfId="0" applyFill="1" applyBorder="1"/>
    <xf numFmtId="0" fontId="4" fillId="9" borderId="0" xfId="0" applyFont="1" applyFill="1" applyAlignment="1">
      <alignment horizontal="left"/>
    </xf>
    <xf numFmtId="0" fontId="5" fillId="9" borderId="0" xfId="0" applyFont="1" applyFill="1"/>
    <xf numFmtId="0" fontId="4" fillId="9" borderId="0" xfId="0" applyFont="1" applyFill="1"/>
    <xf numFmtId="0" fontId="2" fillId="8" borderId="6" xfId="0" applyFont="1" applyFill="1" applyBorder="1" applyAlignment="1">
      <alignment horizontal="left" vertical="top" wrapText="1"/>
    </xf>
    <xf numFmtId="0" fontId="9" fillId="0" borderId="0" xfId="0" applyFont="1" applyFill="1" applyBorder="1" applyAlignment="1">
      <alignment horizontal="left" vertical="top"/>
    </xf>
    <xf numFmtId="0" fontId="0" fillId="0" borderId="0" xfId="0" applyFont="1" applyFill="1" applyBorder="1" applyAlignment="1">
      <alignment horizontal="left" vertical="top"/>
    </xf>
    <xf numFmtId="0" fontId="0" fillId="0" borderId="0" xfId="0" applyFill="1" applyBorder="1" applyAlignment="1">
      <alignment horizontal="left" vertical="top"/>
    </xf>
    <xf numFmtId="0" fontId="9" fillId="0" borderId="0" xfId="0" applyFont="1" applyFill="1" applyBorder="1" applyAlignment="1">
      <alignment horizontal="left" vertical="top"/>
    </xf>
    <xf numFmtId="0" fontId="43" fillId="0" borderId="0" xfId="0" applyNumberFormat="1" applyFont="1" applyBorder="1" applyAlignment="1">
      <alignment vertical="top" wrapText="1"/>
    </xf>
    <xf numFmtId="0" fontId="29" fillId="0" borderId="0" xfId="0" applyNumberFormat="1" applyFont="1" applyBorder="1" applyAlignment="1">
      <alignment vertical="top" wrapText="1"/>
    </xf>
    <xf numFmtId="0" fontId="29" fillId="0" borderId="1" xfId="0" applyNumberFormat="1" applyFont="1" applyBorder="1" applyAlignment="1">
      <alignment vertical="top" wrapText="1"/>
    </xf>
    <xf numFmtId="0" fontId="0" fillId="0" borderId="0" xfId="0" applyFont="1" applyBorder="1" applyAlignment="1">
      <alignment vertical="top" wrapText="1"/>
    </xf>
    <xf numFmtId="0" fontId="32" fillId="10" borderId="0" xfId="0" applyNumberFormat="1" applyFont="1" applyFill="1" applyBorder="1" applyAlignment="1">
      <alignment vertical="top" wrapText="1"/>
    </xf>
    <xf numFmtId="0" fontId="32" fillId="11" borderId="0" xfId="0" applyNumberFormat="1" applyFont="1" applyFill="1" applyBorder="1" applyAlignment="1">
      <alignment vertical="top" wrapText="1"/>
    </xf>
    <xf numFmtId="43" fontId="29" fillId="11" borderId="0" xfId="3" applyFont="1" applyFill="1" applyBorder="1" applyAlignment="1">
      <alignment vertical="top"/>
    </xf>
    <xf numFmtId="0" fontId="9" fillId="11" borderId="0" xfId="0" applyFont="1" applyFill="1" applyBorder="1" applyAlignment="1">
      <alignment vertical="top"/>
    </xf>
    <xf numFmtId="0" fontId="9" fillId="11" borderId="15" xfId="0" applyFont="1" applyFill="1" applyBorder="1" applyAlignment="1">
      <alignment vertical="top"/>
    </xf>
    <xf numFmtId="0" fontId="36" fillId="10" borderId="0" xfId="0" applyFont="1" applyFill="1" applyBorder="1" applyAlignment="1">
      <alignment vertical="top" wrapText="1"/>
    </xf>
    <xf numFmtId="0" fontId="45" fillId="10" borderId="0" xfId="0" applyFont="1" applyFill="1" applyBorder="1" applyAlignment="1">
      <alignment vertical="top" wrapText="1"/>
    </xf>
    <xf numFmtId="43" fontId="29" fillId="12" borderId="0" xfId="3" applyFont="1" applyFill="1" applyBorder="1" applyAlignment="1">
      <alignment vertical="top"/>
    </xf>
    <xf numFmtId="0" fontId="9" fillId="12" borderId="0" xfId="0" applyFont="1" applyFill="1" applyBorder="1" applyAlignment="1">
      <alignment vertical="top"/>
    </xf>
    <xf numFmtId="0" fontId="9" fillId="12" borderId="15" xfId="0" applyFont="1" applyFill="1" applyBorder="1" applyAlignment="1">
      <alignment vertical="top"/>
    </xf>
    <xf numFmtId="0" fontId="6" fillId="12" borderId="0" xfId="0" applyNumberFormat="1" applyFont="1" applyFill="1" applyBorder="1" applyAlignment="1">
      <alignment vertical="top" wrapText="1"/>
    </xf>
    <xf numFmtId="0" fontId="0" fillId="12" borderId="0" xfId="0" applyFill="1" applyBorder="1" applyAlignment="1">
      <alignment horizontal="center" vertical="top"/>
    </xf>
    <xf numFmtId="0" fontId="0" fillId="12" borderId="15" xfId="0" applyFill="1" applyBorder="1" applyAlignment="1">
      <alignment horizontal="center" vertical="top"/>
    </xf>
    <xf numFmtId="43" fontId="0" fillId="12" borderId="0" xfId="3" applyFont="1" applyFill="1" applyBorder="1" applyAlignment="1">
      <alignment vertical="top"/>
    </xf>
    <xf numFmtId="0" fontId="0" fillId="12" borderId="0" xfId="0" applyFill="1" applyBorder="1" applyAlignment="1">
      <alignment vertical="top"/>
    </xf>
    <xf numFmtId="0" fontId="0" fillId="12" borderId="15" xfId="0" applyFill="1" applyBorder="1" applyAlignment="1">
      <alignment vertical="top"/>
    </xf>
    <xf numFmtId="43" fontId="9" fillId="12" borderId="0" xfId="3" applyFont="1" applyFill="1" applyBorder="1" applyAlignment="1">
      <alignment vertical="top"/>
    </xf>
    <xf numFmtId="0" fontId="0" fillId="0" borderId="0" xfId="0" applyFont="1" applyFill="1" applyBorder="1" applyAlignment="1">
      <alignment horizontal="left" vertical="top"/>
    </xf>
    <xf numFmtId="0" fontId="9" fillId="0" borderId="0" xfId="0" applyFont="1" applyFill="1" applyBorder="1" applyAlignment="1">
      <alignment horizontal="left" vertical="top"/>
    </xf>
    <xf numFmtId="0" fontId="46" fillId="10" borderId="0" xfId="0" applyFont="1" applyFill="1" applyBorder="1" applyAlignment="1">
      <alignment horizontal="left" vertical="center" wrapText="1"/>
    </xf>
    <xf numFmtId="0" fontId="9" fillId="0" borderId="0" xfId="0" quotePrefix="1" applyFont="1" applyFill="1" applyBorder="1" applyAlignment="1">
      <alignment horizontal="left" vertical="center"/>
    </xf>
    <xf numFmtId="0" fontId="9" fillId="0" borderId="0" xfId="0" applyFont="1" applyFill="1" applyBorder="1" applyAlignment="1">
      <alignment horizontal="left" vertical="center"/>
    </xf>
    <xf numFmtId="0" fontId="0" fillId="0" borderId="0" xfId="0" applyFont="1" applyFill="1" applyBorder="1" applyAlignment="1">
      <alignment horizontal="left" vertical="center"/>
    </xf>
    <xf numFmtId="0" fontId="9" fillId="0" borderId="0" xfId="0" applyFont="1" applyFill="1" applyBorder="1" applyAlignment="1">
      <alignment horizontal="left" vertical="center"/>
    </xf>
    <xf numFmtId="0" fontId="0" fillId="0" borderId="0" xfId="0" applyFont="1" applyFill="1" applyBorder="1" applyAlignment="1">
      <alignment horizontal="left" vertical="center"/>
    </xf>
    <xf numFmtId="0" fontId="0" fillId="0" borderId="0" xfId="0" applyFont="1" applyFill="1" applyBorder="1" applyAlignment="1">
      <alignment horizontal="left" vertical="top"/>
    </xf>
    <xf numFmtId="0" fontId="0" fillId="0" borderId="0" xfId="0" applyFill="1" applyBorder="1" applyAlignment="1">
      <alignment horizontal="left" vertical="top"/>
    </xf>
    <xf numFmtId="0" fontId="9" fillId="11" borderId="0" xfId="0" applyFont="1" applyFill="1" applyBorder="1" applyAlignment="1">
      <alignment vertical="center"/>
    </xf>
    <xf numFmtId="0" fontId="9" fillId="11" borderId="15" xfId="0" applyFont="1" applyFill="1" applyBorder="1" applyAlignment="1">
      <alignment vertical="center"/>
    </xf>
    <xf numFmtId="43" fontId="29" fillId="11" borderId="0" xfId="3" applyFont="1" applyFill="1" applyBorder="1" applyAlignment="1">
      <alignment vertical="center"/>
    </xf>
    <xf numFmtId="43" fontId="9" fillId="11" borderId="0" xfId="3" applyFont="1" applyFill="1" applyBorder="1" applyAlignment="1">
      <alignment vertical="center"/>
    </xf>
    <xf numFmtId="0" fontId="0" fillId="0" borderId="0" xfId="0" applyFont="1" applyFill="1" applyBorder="1" applyAlignment="1">
      <alignment horizontal="left" vertical="top"/>
    </xf>
    <xf numFmtId="0" fontId="9" fillId="0" borderId="0" xfId="0" applyFont="1" applyFill="1" applyBorder="1" applyAlignment="1">
      <alignment horizontal="left" vertical="top"/>
    </xf>
    <xf numFmtId="0" fontId="9" fillId="0" borderId="0" xfId="0" applyFont="1" applyFill="1" applyBorder="1" applyAlignment="1">
      <alignment horizontal="left" vertical="top" wrapText="1"/>
    </xf>
    <xf numFmtId="0" fontId="48" fillId="0" borderId="0" xfId="0" applyFont="1" applyFill="1" applyBorder="1" applyAlignment="1">
      <alignment vertical="top"/>
    </xf>
    <xf numFmtId="0" fontId="35" fillId="0" borderId="0" xfId="0" applyFont="1" applyFill="1" applyBorder="1" applyAlignment="1">
      <alignment vertical="top" wrapText="1"/>
    </xf>
    <xf numFmtId="0" fontId="0" fillId="0" borderId="0" xfId="0" applyFont="1" applyFill="1" applyBorder="1" applyAlignment="1">
      <alignment vertical="top" wrapText="1"/>
    </xf>
    <xf numFmtId="0" fontId="34" fillId="0" borderId="1" xfId="0" applyFont="1" applyFill="1" applyBorder="1" applyAlignment="1">
      <alignment vertical="top" wrapText="1"/>
    </xf>
    <xf numFmtId="0" fontId="48" fillId="0" borderId="1" xfId="0" applyFont="1" applyFill="1" applyBorder="1" applyAlignment="1">
      <alignment vertical="top"/>
    </xf>
    <xf numFmtId="0" fontId="0" fillId="9" borderId="0" xfId="0" applyFill="1" applyBorder="1" applyAlignment="1">
      <alignment horizontal="left"/>
    </xf>
    <xf numFmtId="0" fontId="9" fillId="0" borderId="0" xfId="0" applyFont="1" applyFill="1" applyBorder="1" applyAlignment="1">
      <alignment vertical="top" wrapText="1"/>
    </xf>
    <xf numFmtId="0" fontId="0" fillId="0" borderId="1" xfId="0" applyFont="1" applyBorder="1" applyAlignment="1">
      <alignment horizontal="left"/>
    </xf>
    <xf numFmtId="0" fontId="40" fillId="0" borderId="0" xfId="0" applyFont="1" applyBorder="1" applyAlignment="1">
      <alignment horizontal="center" vertical="center"/>
    </xf>
    <xf numFmtId="0" fontId="0" fillId="0" borderId="0" xfId="0" applyFill="1" applyBorder="1" applyAlignment="1">
      <alignment horizontal="center" vertical="center"/>
    </xf>
    <xf numFmtId="0" fontId="43" fillId="0" borderId="1" xfId="0" applyNumberFormat="1" applyFont="1" applyBorder="1" applyAlignment="1">
      <alignment vertical="top" wrapText="1"/>
    </xf>
    <xf numFmtId="0" fontId="6" fillId="0" borderId="1" xfId="0" applyNumberFormat="1" applyFont="1" applyBorder="1" applyAlignment="1">
      <alignment vertical="top" wrapText="1"/>
    </xf>
    <xf numFmtId="0" fontId="2" fillId="8" borderId="8" xfId="0" applyFont="1" applyFill="1" applyBorder="1" applyAlignment="1">
      <alignment horizontal="left" vertical="top" wrapText="1"/>
    </xf>
    <xf numFmtId="0" fontId="46" fillId="0" borderId="0" xfId="0" applyFont="1" applyFill="1" applyBorder="1" applyAlignment="1">
      <alignment horizontal="left" vertical="center" wrapText="1"/>
    </xf>
    <xf numFmtId="0" fontId="0" fillId="0" borderId="0" xfId="0" applyAlignment="1">
      <alignment horizontal="center" vertical="center"/>
    </xf>
    <xf numFmtId="0" fontId="2" fillId="0" borderId="0" xfId="0" applyFont="1" applyBorder="1" applyAlignment="1">
      <alignment horizontal="center" vertical="center" wrapText="1"/>
    </xf>
    <xf numFmtId="0" fontId="6" fillId="0" borderId="0" xfId="0" applyNumberFormat="1" applyFont="1" applyBorder="1" applyAlignment="1">
      <alignment horizontal="center" vertical="center" wrapText="1"/>
    </xf>
    <xf numFmtId="0" fontId="43" fillId="0" borderId="0" xfId="0" applyNumberFormat="1" applyFont="1" applyBorder="1" applyAlignment="1">
      <alignment horizontal="center" vertical="center" wrapText="1"/>
    </xf>
    <xf numFmtId="0" fontId="32" fillId="0" borderId="0" xfId="0" applyNumberFormat="1" applyFont="1" applyBorder="1" applyAlignment="1">
      <alignment horizontal="center" vertical="center" wrapText="1"/>
    </xf>
    <xf numFmtId="0" fontId="29" fillId="0" borderId="0" xfId="0" applyNumberFormat="1" applyFont="1" applyBorder="1" applyAlignment="1">
      <alignment horizontal="center" vertical="center" wrapText="1"/>
    </xf>
    <xf numFmtId="0" fontId="32" fillId="0" borderId="1" xfId="0" applyNumberFormat="1" applyFont="1" applyBorder="1" applyAlignment="1">
      <alignment horizontal="center" vertical="center" wrapText="1"/>
    </xf>
    <xf numFmtId="0" fontId="2" fillId="7" borderId="3" xfId="0" applyFont="1" applyFill="1" applyBorder="1" applyAlignment="1">
      <alignment horizontal="center" vertical="center" wrapText="1"/>
    </xf>
    <xf numFmtId="0" fontId="2" fillId="7" borderId="0" xfId="0" applyFont="1" applyFill="1" applyBorder="1" applyAlignment="1">
      <alignment horizontal="center" vertical="center" wrapText="1"/>
    </xf>
    <xf numFmtId="0" fontId="2" fillId="7" borderId="3" xfId="0" applyFont="1" applyFill="1" applyBorder="1" applyAlignment="1">
      <alignment horizontal="center" vertical="center"/>
    </xf>
    <xf numFmtId="14" fontId="6" fillId="7" borderId="0" xfId="0" applyNumberFormat="1" applyFont="1" applyFill="1" applyBorder="1" applyAlignment="1">
      <alignment horizontal="center" vertical="center"/>
    </xf>
    <xf numFmtId="0" fontId="33" fillId="9" borderId="1" xfId="0" applyFont="1" applyFill="1" applyBorder="1" applyAlignment="1">
      <alignment horizontal="center" vertical="center"/>
    </xf>
    <xf numFmtId="0" fontId="0" fillId="0" borderId="15" xfId="0" applyFill="1" applyBorder="1" applyAlignment="1">
      <alignment horizontal="center" vertical="center"/>
    </xf>
    <xf numFmtId="0" fontId="9" fillId="0" borderId="0" xfId="0" applyFont="1" applyFill="1" applyBorder="1" applyAlignment="1">
      <alignment horizontal="center" vertical="center"/>
    </xf>
    <xf numFmtId="0" fontId="9" fillId="0" borderId="15" xfId="0" applyFont="1" applyFill="1" applyBorder="1" applyAlignment="1">
      <alignment horizontal="center" vertical="center"/>
    </xf>
    <xf numFmtId="0" fontId="33" fillId="9" borderId="0" xfId="0" applyFont="1" applyFill="1" applyBorder="1" applyAlignment="1">
      <alignment horizontal="center" vertical="center"/>
    </xf>
    <xf numFmtId="0" fontId="33" fillId="9" borderId="15" xfId="0" applyFont="1" applyFill="1" applyBorder="1" applyAlignment="1">
      <alignment horizontal="center" vertical="center"/>
    </xf>
    <xf numFmtId="0" fontId="0" fillId="0" borderId="1" xfId="0" applyFill="1" applyBorder="1" applyAlignment="1">
      <alignment horizontal="center" vertical="center"/>
    </xf>
    <xf numFmtId="0" fontId="0" fillId="0" borderId="14" xfId="0" applyFill="1" applyBorder="1" applyAlignment="1">
      <alignment horizontal="center" vertical="center"/>
    </xf>
    <xf numFmtId="175" fontId="0" fillId="0" borderId="0" xfId="0" applyNumberFormat="1" applyFill="1" applyBorder="1" applyAlignment="1">
      <alignment horizontal="center" vertical="center"/>
    </xf>
    <xf numFmtId="0" fontId="9" fillId="0" borderId="0" xfId="0" applyFont="1" applyFill="1" applyBorder="1" applyAlignment="1">
      <alignment horizontal="left" vertical="top"/>
    </xf>
    <xf numFmtId="0" fontId="9" fillId="0" borderId="0" xfId="0" applyFont="1" applyFill="1" applyBorder="1" applyAlignment="1">
      <alignment horizontal="left" vertical="top" wrapText="1"/>
    </xf>
    <xf numFmtId="0" fontId="9" fillId="12" borderId="0" xfId="0" applyFont="1" applyFill="1" applyBorder="1" applyAlignment="1">
      <alignment horizontal="center" vertical="center"/>
    </xf>
    <xf numFmtId="0" fontId="9" fillId="12" borderId="15" xfId="0" applyFont="1" applyFill="1" applyBorder="1" applyAlignment="1">
      <alignment horizontal="center" vertical="center"/>
    </xf>
    <xf numFmtId="174" fontId="9" fillId="12" borderId="0" xfId="0" applyNumberFormat="1" applyFont="1" applyFill="1" applyBorder="1" applyAlignment="1">
      <alignment horizontal="center" vertical="center"/>
    </xf>
    <xf numFmtId="174" fontId="9" fillId="11" borderId="0" xfId="0" applyNumberFormat="1" applyFont="1" applyFill="1" applyBorder="1" applyAlignment="1">
      <alignment horizontal="center" vertical="center"/>
    </xf>
    <xf numFmtId="0" fontId="9" fillId="11" borderId="0" xfId="0" applyFont="1" applyFill="1" applyBorder="1" applyAlignment="1">
      <alignment horizontal="center" vertical="center"/>
    </xf>
    <xf numFmtId="0" fontId="9" fillId="11" borderId="15" xfId="0" applyFont="1" applyFill="1" applyBorder="1" applyAlignment="1">
      <alignment horizontal="center" vertical="center"/>
    </xf>
    <xf numFmtId="174" fontId="9" fillId="0" borderId="0" xfId="0" applyNumberFormat="1" applyFont="1" applyFill="1" applyBorder="1" applyAlignment="1">
      <alignment horizontal="center" vertical="center"/>
    </xf>
    <xf numFmtId="0" fontId="9" fillId="0" borderId="15" xfId="0" applyFont="1" applyFill="1" applyBorder="1" applyAlignment="1">
      <alignment horizontal="center" vertical="top"/>
    </xf>
    <xf numFmtId="174" fontId="9" fillId="12" borderId="0" xfId="3" applyNumberFormat="1" applyFont="1" applyFill="1" applyBorder="1" applyAlignment="1">
      <alignment horizontal="center" vertical="center"/>
    </xf>
    <xf numFmtId="0" fontId="9" fillId="0" borderId="0" xfId="0" applyFont="1" applyFill="1" applyBorder="1" applyAlignment="1">
      <alignment horizontal="center" vertical="top"/>
    </xf>
    <xf numFmtId="0" fontId="35" fillId="0" borderId="0" xfId="0" applyFont="1" applyFill="1" applyBorder="1" applyAlignment="1">
      <alignment horizontal="left" vertical="top"/>
    </xf>
    <xf numFmtId="174" fontId="9" fillId="11" borderId="0" xfId="3" applyNumberFormat="1" applyFont="1" applyFill="1" applyBorder="1" applyAlignment="1">
      <alignment horizontal="center" vertical="center"/>
    </xf>
    <xf numFmtId="174" fontId="9" fillId="0" borderId="1" xfId="0" applyNumberFormat="1" applyFont="1" applyFill="1" applyBorder="1" applyAlignment="1">
      <alignment horizontal="center" vertical="center"/>
    </xf>
    <xf numFmtId="0" fontId="9" fillId="0" borderId="1" xfId="0" applyFont="1" applyFill="1" applyBorder="1" applyAlignment="1">
      <alignment horizontal="center" vertical="center"/>
    </xf>
    <xf numFmtId="0" fontId="9" fillId="0" borderId="14" xfId="0" applyFont="1" applyFill="1" applyBorder="1" applyAlignment="1">
      <alignment horizontal="center" vertical="center"/>
    </xf>
    <xf numFmtId="0" fontId="36" fillId="0" borderId="1" xfId="0" applyFont="1" applyFill="1" applyBorder="1" applyAlignment="1">
      <alignment vertical="top" wrapText="1"/>
    </xf>
    <xf numFmtId="0" fontId="35" fillId="0" borderId="1" xfId="0" applyFont="1" applyFill="1" applyBorder="1" applyAlignment="1">
      <alignment vertical="top"/>
    </xf>
    <xf numFmtId="0" fontId="35" fillId="0" borderId="1" xfId="0" applyFont="1" applyFill="1" applyBorder="1" applyAlignment="1">
      <alignment vertical="top" wrapText="1"/>
    </xf>
    <xf numFmtId="0" fontId="9" fillId="0" borderId="1" xfId="0" applyFont="1" applyFill="1" applyBorder="1"/>
    <xf numFmtId="0" fontId="31" fillId="0" borderId="0" xfId="0" applyFont="1" applyFill="1" applyBorder="1" applyAlignment="1">
      <alignment horizontal="left" vertical="top"/>
    </xf>
    <xf numFmtId="0" fontId="31" fillId="0" borderId="0" xfId="0" applyFont="1" applyFill="1" applyBorder="1" applyAlignment="1">
      <alignment horizontal="left" vertical="top"/>
    </xf>
    <xf numFmtId="0" fontId="37" fillId="0" borderId="0" xfId="0" applyFont="1" applyFill="1" applyBorder="1" applyAlignment="1">
      <alignment vertical="top" wrapText="1"/>
    </xf>
    <xf numFmtId="0" fontId="9" fillId="0" borderId="1" xfId="0" applyFont="1" applyFill="1" applyBorder="1" applyAlignment="1">
      <alignment horizontal="left" vertical="top"/>
    </xf>
    <xf numFmtId="0" fontId="9" fillId="0" borderId="1" xfId="0" applyFont="1" applyFill="1" applyBorder="1" applyAlignment="1">
      <alignment horizontal="left" vertical="top"/>
    </xf>
    <xf numFmtId="9" fontId="9" fillId="11" borderId="0" xfId="2" applyFont="1" applyFill="1" applyBorder="1" applyAlignment="1">
      <alignment horizontal="center" vertical="center"/>
    </xf>
    <xf numFmtId="0" fontId="49" fillId="0" borderId="0" xfId="0" applyFont="1" applyFill="1" applyBorder="1" applyAlignment="1">
      <alignment vertical="top" wrapText="1"/>
    </xf>
    <xf numFmtId="3" fontId="0" fillId="0" borderId="0" xfId="0" applyNumberFormat="1" applyFill="1" applyAlignment="1">
      <alignment horizontal="center" vertical="center"/>
    </xf>
    <xf numFmtId="3" fontId="0" fillId="0" borderId="3" xfId="0" applyNumberFormat="1" applyFill="1" applyBorder="1" applyAlignment="1">
      <alignment horizontal="center" vertical="center"/>
    </xf>
    <xf numFmtId="3" fontId="0" fillId="0" borderId="1" xfId="0" applyNumberFormat="1" applyFill="1" applyBorder="1" applyAlignment="1">
      <alignment horizontal="center" vertical="center"/>
    </xf>
    <xf numFmtId="3" fontId="0" fillId="0" borderId="5" xfId="0" applyNumberFormat="1" applyFill="1" applyBorder="1" applyAlignment="1">
      <alignment horizontal="center" vertical="center"/>
    </xf>
    <xf numFmtId="0" fontId="0" fillId="0" borderId="0" xfId="0" applyFill="1" applyAlignment="1">
      <alignment horizontal="center" vertical="center"/>
    </xf>
    <xf numFmtId="0" fontId="9" fillId="0" borderId="0" xfId="0" applyFont="1" applyFill="1" applyBorder="1" applyAlignment="1">
      <alignment horizontal="left" vertical="top"/>
    </xf>
    <xf numFmtId="0" fontId="14" fillId="0" borderId="0" xfId="1" applyFont="1" applyAlignment="1">
      <alignment horizontal="left"/>
    </xf>
    <xf numFmtId="0" fontId="0" fillId="7" borderId="1" xfId="0" applyFont="1" applyFill="1" applyBorder="1" applyAlignment="1">
      <alignment vertical="top"/>
    </xf>
    <xf numFmtId="0" fontId="0" fillId="7" borderId="1" xfId="0" applyFill="1" applyBorder="1" applyAlignment="1">
      <alignment vertical="top"/>
    </xf>
    <xf numFmtId="0" fontId="0" fillId="7" borderId="5" xfId="0" applyFill="1" applyBorder="1" applyAlignment="1">
      <alignment vertical="top"/>
    </xf>
    <xf numFmtId="0" fontId="0" fillId="7" borderId="1" xfId="0" applyFill="1" applyBorder="1" applyAlignment="1">
      <alignment vertical="center"/>
    </xf>
    <xf numFmtId="0" fontId="0" fillId="7" borderId="1" xfId="0" applyFill="1" applyBorder="1" applyAlignment="1">
      <alignment horizontal="center" vertical="center"/>
    </xf>
    <xf numFmtId="0" fontId="0" fillId="7" borderId="5" xfId="0" applyFill="1" applyBorder="1" applyAlignment="1">
      <alignment horizontal="center" vertical="center"/>
    </xf>
    <xf numFmtId="0" fontId="0" fillId="7" borderId="1" xfId="0" applyFill="1" applyBorder="1"/>
    <xf numFmtId="0" fontId="9" fillId="0" borderId="1" xfId="0" applyFont="1" applyFill="1" applyBorder="1" applyAlignment="1">
      <alignment horizontal="left" vertical="center"/>
    </xf>
    <xf numFmtId="0" fontId="0" fillId="7" borderId="13" xfId="0" applyFill="1" applyBorder="1"/>
    <xf numFmtId="0" fontId="0" fillId="7" borderId="15" xfId="0" applyFill="1" applyBorder="1"/>
    <xf numFmtId="0" fontId="0" fillId="7" borderId="14" xfId="0" applyFill="1" applyBorder="1"/>
    <xf numFmtId="0" fontId="0" fillId="0" borderId="4" xfId="0" applyFill="1" applyBorder="1" applyAlignment="1">
      <alignment vertical="top"/>
    </xf>
    <xf numFmtId="0" fontId="0" fillId="0" borderId="3" xfId="0" applyFill="1" applyBorder="1" applyAlignment="1">
      <alignment vertical="top"/>
    </xf>
    <xf numFmtId="0" fontId="0" fillId="0" borderId="3" xfId="0" applyFill="1" applyBorder="1" applyAlignment="1">
      <alignment horizontal="center" vertical="top"/>
    </xf>
    <xf numFmtId="0" fontId="9" fillId="0" borderId="3" xfId="0" applyFont="1" applyFill="1" applyBorder="1" applyAlignment="1">
      <alignment vertical="top"/>
    </xf>
    <xf numFmtId="0" fontId="9" fillId="0" borderId="5" xfId="0" applyFont="1" applyFill="1" applyBorder="1" applyAlignment="1">
      <alignment vertical="top"/>
    </xf>
    <xf numFmtId="0" fontId="40" fillId="0" borderId="0" xfId="0" applyFont="1" applyAlignment="1">
      <alignment vertical="center"/>
    </xf>
    <xf numFmtId="0" fontId="9" fillId="0" borderId="0" xfId="0" applyFont="1" applyFill="1" applyBorder="1" applyAlignment="1">
      <alignment horizontal="left" vertical="top"/>
    </xf>
    <xf numFmtId="9" fontId="9" fillId="11" borderId="15" xfId="2" applyFont="1" applyFill="1" applyBorder="1" applyAlignment="1">
      <alignment horizontal="center" vertical="center"/>
    </xf>
    <xf numFmtId="0" fontId="37" fillId="10" borderId="0" xfId="0" applyFont="1" applyFill="1" applyBorder="1" applyAlignment="1">
      <alignment vertical="top" wrapText="1"/>
    </xf>
    <xf numFmtId="0" fontId="44" fillId="10" borderId="0" xfId="0" applyFont="1" applyFill="1" applyBorder="1" applyAlignment="1">
      <alignment vertical="top" wrapText="1"/>
    </xf>
    <xf numFmtId="9" fontId="9" fillId="0" borderId="0" xfId="2" applyFont="1" applyFill="1" applyBorder="1" applyAlignment="1">
      <alignment horizontal="center" vertical="center"/>
    </xf>
    <xf numFmtId="9" fontId="9" fillId="0" borderId="15" xfId="2" applyFont="1" applyFill="1" applyBorder="1" applyAlignment="1">
      <alignment horizontal="center" vertical="center"/>
    </xf>
    <xf numFmtId="9" fontId="0" fillId="0" borderId="1" xfId="2" applyFont="1" applyFill="1" applyBorder="1" applyAlignment="1">
      <alignment horizontal="center" vertical="center"/>
    </xf>
    <xf numFmtId="9" fontId="9" fillId="0" borderId="1" xfId="2" applyFont="1" applyFill="1" applyBorder="1" applyAlignment="1">
      <alignment horizontal="center" vertical="center"/>
    </xf>
    <xf numFmtId="9" fontId="9" fillId="0" borderId="14" xfId="2" applyFont="1" applyFill="1" applyBorder="1" applyAlignment="1">
      <alignment horizontal="center" vertical="center"/>
    </xf>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173" fontId="0" fillId="0" borderId="9" xfId="0" applyNumberFormat="1" applyFill="1" applyBorder="1" applyAlignment="1">
      <alignment horizontal="center"/>
    </xf>
    <xf numFmtId="0" fontId="0" fillId="0" borderId="9" xfId="0" applyFill="1" applyBorder="1" applyAlignment="1">
      <alignment horizontal="center"/>
    </xf>
    <xf numFmtId="0" fontId="13" fillId="0" borderId="0" xfId="0" applyFont="1" applyAlignment="1">
      <alignment horizontal="center"/>
    </xf>
    <xf numFmtId="0" fontId="31" fillId="0" borderId="0" xfId="0" applyFont="1" applyFill="1" applyBorder="1" applyAlignment="1">
      <alignment horizontal="left" vertical="top"/>
    </xf>
    <xf numFmtId="0" fontId="31" fillId="0" borderId="3" xfId="0" applyFont="1" applyFill="1" applyBorder="1" applyAlignment="1">
      <alignment horizontal="left" vertical="top"/>
    </xf>
    <xf numFmtId="0" fontId="9" fillId="0" borderId="0" xfId="0" applyFont="1" applyFill="1" applyBorder="1" applyAlignment="1">
      <alignment horizontal="left" vertical="center" wrapText="1"/>
    </xf>
    <xf numFmtId="0" fontId="9" fillId="0" borderId="1" xfId="0" applyFont="1" applyFill="1" applyBorder="1" applyAlignment="1">
      <alignment horizontal="left" vertical="top"/>
    </xf>
    <xf numFmtId="0" fontId="0" fillId="0" borderId="0" xfId="0" applyFont="1" applyFill="1" applyBorder="1" applyAlignment="1">
      <alignment horizontal="left" vertical="top"/>
    </xf>
    <xf numFmtId="0" fontId="0" fillId="0" borderId="3" xfId="0" applyFont="1" applyFill="1" applyBorder="1" applyAlignment="1">
      <alignment horizontal="left" vertical="top"/>
    </xf>
    <xf numFmtId="0" fontId="9" fillId="0" borderId="0" xfId="0" applyFont="1" applyFill="1" applyBorder="1" applyAlignment="1">
      <alignment horizontal="left" vertical="top"/>
    </xf>
    <xf numFmtId="0" fontId="9" fillId="0" borderId="3" xfId="0" applyFont="1" applyFill="1" applyBorder="1" applyAlignment="1">
      <alignment horizontal="left" vertical="top"/>
    </xf>
    <xf numFmtId="0" fontId="9" fillId="0" borderId="0" xfId="0" applyFont="1" applyFill="1" applyBorder="1" applyAlignment="1">
      <alignment horizontal="left" vertical="top" wrapText="1"/>
    </xf>
    <xf numFmtId="0" fontId="9" fillId="0" borderId="3" xfId="0" applyFont="1" applyFill="1" applyBorder="1" applyAlignment="1">
      <alignment horizontal="left" vertical="top" wrapText="1"/>
    </xf>
    <xf numFmtId="0" fontId="0" fillId="0" borderId="0" xfId="0" applyAlignment="1">
      <alignment horizontal="left" vertical="top" wrapText="1"/>
    </xf>
    <xf numFmtId="0" fontId="37" fillId="0" borderId="0" xfId="0" applyFont="1" applyFill="1" applyBorder="1" applyAlignment="1">
      <alignment horizontal="left" vertical="top" wrapText="1"/>
    </xf>
    <xf numFmtId="0" fontId="44" fillId="0" borderId="0" xfId="0" applyFont="1" applyFill="1" applyBorder="1" applyAlignment="1">
      <alignment horizontal="left" vertical="top" wrapText="1"/>
    </xf>
    <xf numFmtId="0" fontId="9" fillId="0" borderId="0" xfId="0" applyFont="1" applyAlignment="1">
      <alignment horizontal="left" vertical="center" wrapText="1"/>
    </xf>
    <xf numFmtId="0" fontId="9" fillId="0" borderId="0" xfId="0" applyFont="1" applyFill="1" applyBorder="1" applyAlignment="1">
      <alignment horizontal="left" vertical="center"/>
    </xf>
    <xf numFmtId="0" fontId="2" fillId="8" borderId="7" xfId="0" applyFont="1" applyFill="1" applyBorder="1" applyAlignment="1">
      <alignment horizontal="center" vertical="top"/>
    </xf>
    <xf numFmtId="0" fontId="2" fillId="8" borderId="8" xfId="0" applyFont="1" applyFill="1" applyBorder="1" applyAlignment="1">
      <alignment horizontal="center" vertical="top"/>
    </xf>
    <xf numFmtId="0" fontId="0" fillId="0" borderId="0" xfId="0" applyFont="1" applyFill="1" applyBorder="1" applyAlignment="1">
      <alignment horizontal="left" vertical="center"/>
    </xf>
    <xf numFmtId="0" fontId="36" fillId="0" borderId="0" xfId="0" applyFont="1" applyFill="1" applyBorder="1" applyAlignment="1">
      <alignment horizontal="left" vertical="top" wrapText="1"/>
    </xf>
    <xf numFmtId="9" fontId="10" fillId="11" borderId="0" xfId="2" applyFont="1" applyFill="1" applyBorder="1" applyAlignment="1">
      <alignment horizontal="center" vertical="center"/>
    </xf>
    <xf numFmtId="9" fontId="31" fillId="11" borderId="0" xfId="2" applyFont="1" applyFill="1" applyBorder="1" applyAlignment="1">
      <alignment vertical="center"/>
    </xf>
    <xf numFmtId="9" fontId="31" fillId="11" borderId="15" xfId="2" applyFont="1" applyFill="1" applyBorder="1" applyAlignment="1">
      <alignment vertical="center"/>
    </xf>
    <xf numFmtId="9" fontId="31" fillId="11" borderId="0" xfId="2" applyFont="1" applyFill="1" applyBorder="1" applyAlignment="1">
      <alignment horizontal="center" vertical="center"/>
    </xf>
    <xf numFmtId="9" fontId="31" fillId="11" borderId="15" xfId="2" applyFont="1" applyFill="1" applyBorder="1" applyAlignment="1">
      <alignment horizontal="center" vertical="center"/>
    </xf>
  </cellXfs>
  <cellStyles count="4">
    <cellStyle name="Comma" xfId="3" builtinId="3"/>
    <cellStyle name="Normal" xfId="0" builtinId="0"/>
    <cellStyle name="Normal 2" xfId="1"/>
    <cellStyle name="Percent" xfId="2" builtinId="5"/>
  </cellStyles>
  <dxfs count="0"/>
  <tableStyles count="0" defaultTableStyle="TableStyleMedium2" defaultPivotStyle="PivotStyleMedium9"/>
  <colors>
    <mruColors>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5369</xdr:colOff>
      <xdr:row>0</xdr:row>
      <xdr:rowOff>616324</xdr:rowOff>
    </xdr:to>
    <xdr:pic>
      <xdr:nvPicPr>
        <xdr:cNvPr id="4" name="Picture 3">
          <a:extLst>
            <a:ext uri="{FF2B5EF4-FFF2-40B4-BE49-F238E27FC236}">
              <a16:creationId xmlns:a16="http://schemas.microsoft.com/office/drawing/2014/main" xmlns=""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55300"/>
          <a:ext cx="992104" cy="4610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7919</xdr:rowOff>
    </xdr:to>
    <xdr:pic>
      <xdr:nvPicPr>
        <xdr:cNvPr id="3" name="Picture 2" descr="Image may contain: text">
          <a:extLst>
            <a:ext uri="{FF2B5EF4-FFF2-40B4-BE49-F238E27FC236}">
              <a16:creationId xmlns:a16="http://schemas.microsoft.com/office/drawing/2014/main" xmlns="" id="{00000000-0008-0000-01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9366"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3266</xdr:colOff>
      <xdr:row>4</xdr:row>
      <xdr:rowOff>0</xdr:rowOff>
    </xdr:from>
    <xdr:to>
      <xdr:col>1</xdr:col>
      <xdr:colOff>1277471</xdr:colOff>
      <xdr:row>4</xdr:row>
      <xdr:rowOff>581719</xdr:rowOff>
    </xdr:to>
    <xdr:pic>
      <xdr:nvPicPr>
        <xdr:cNvPr id="2" name="Picture 1" descr="Image may contain: text">
          <a:extLst>
            <a:ext uri="{FF2B5EF4-FFF2-40B4-BE49-F238E27FC236}">
              <a16:creationId xmlns:a16="http://schemas.microsoft.com/office/drawing/2014/main" xmlns="" id="{00000000-0008-0000-0200-000002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6191" y="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eipower-my.sharepoint.com/personal/mbuckley_eei_org/Documents/Documents/SEC%20Disclosure/RESEARCH/Research%20-%20Sustainability%20Disclosures/000%20-%20Materials/2019-05-15%20-%20Version%202%20Template/Version%202%20Draft%201%20Feeback/AGA%20Upd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I Metrics"/>
      <sheetName val="AGA Metrics"/>
      <sheetName val="EEI Definitions"/>
      <sheetName val="EEI GHG Worksheet"/>
      <sheetName val="EEI Criteria Worksheet"/>
      <sheetName val="Hidden_Lists"/>
    </sheetNames>
    <sheetDataSet>
      <sheetData sheetId="0" refreshError="1"/>
      <sheetData sheetId="1"/>
      <sheetData sheetId="2" refreshError="1"/>
      <sheetData sheetId="3" refreshError="1"/>
      <sheetData sheetId="4" refreshError="1"/>
      <sheetData sheetId="5">
        <row r="7">
          <cell r="D7" t="str">
            <v>Fossil</v>
          </cell>
        </row>
        <row r="8">
          <cell r="D8" t="str">
            <v>Total</v>
          </cell>
        </row>
        <row r="9">
          <cell r="D9" t="str">
            <v>Other</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outlinePr summaryBelow="0"/>
  </sheetPr>
  <dimension ref="A1:V196"/>
  <sheetViews>
    <sheetView showGridLines="0" zoomScale="85" zoomScaleNormal="85" workbookViewId="0">
      <pane ySplit="14" topLeftCell="A15" activePane="bottomLeft" state="frozen"/>
      <selection pane="bottomLeft" activeCell="M23" sqref="M23"/>
    </sheetView>
  </sheetViews>
  <sheetFormatPr defaultColWidth="9.140625" defaultRowHeight="15" outlineLevelRow="1" x14ac:dyDescent="0.25"/>
  <cols>
    <col min="1" max="1" width="8.140625" style="30" bestFit="1" customWidth="1"/>
    <col min="2" max="2" width="29" style="18" customWidth="1"/>
    <col min="3" max="3" width="52" style="18" customWidth="1"/>
    <col min="4" max="5" width="2.140625" style="18" customWidth="1"/>
    <col min="6" max="6" width="9.7109375" style="18" customWidth="1"/>
    <col min="7" max="8" width="2.140625" style="18" customWidth="1"/>
    <col min="9" max="9" width="9.7109375" style="18" customWidth="1"/>
    <col min="10" max="11" width="2.140625" style="18" customWidth="1"/>
    <col min="12" max="12" width="9.7109375" style="18" customWidth="1"/>
    <col min="13" max="14" width="2.140625" style="18" customWidth="1"/>
    <col min="15" max="15" width="9.7109375" style="18" customWidth="1"/>
    <col min="16" max="17" width="2.140625" style="18" customWidth="1"/>
    <col min="18" max="18" width="9.7109375" style="18" customWidth="1"/>
    <col min="19" max="20" width="2.140625" style="18" customWidth="1"/>
    <col min="21" max="21" width="68.85546875" style="30" customWidth="1"/>
    <col min="22" max="22" width="4.7109375" style="18" customWidth="1"/>
    <col min="23" max="16384" width="9.140625" style="18"/>
  </cols>
  <sheetData>
    <row r="1" spans="1:22" customFormat="1" ht="56.25" customHeight="1" x14ac:dyDescent="0.25">
      <c r="A1" s="24"/>
      <c r="B1" s="18"/>
      <c r="C1" s="483" t="s">
        <v>436</v>
      </c>
      <c r="D1" s="483"/>
      <c r="E1" s="483"/>
      <c r="F1" s="483"/>
      <c r="G1" s="483"/>
      <c r="H1" s="483"/>
      <c r="I1" s="483"/>
      <c r="J1" s="483"/>
      <c r="K1" s="483"/>
      <c r="L1" s="483"/>
      <c r="M1" s="483"/>
      <c r="N1" s="483"/>
      <c r="O1" s="483"/>
      <c r="P1" s="483"/>
      <c r="Q1" s="483"/>
      <c r="R1" s="483"/>
      <c r="S1" s="483"/>
      <c r="T1" s="483"/>
      <c r="U1" s="483"/>
    </row>
    <row r="2" spans="1:22" customFormat="1" outlineLevel="1" collapsed="1" x14ac:dyDescent="0.25">
      <c r="A2" s="24"/>
      <c r="B2" s="8" t="s">
        <v>23</v>
      </c>
      <c r="C2" s="88"/>
      <c r="D2" s="1"/>
      <c r="E2" s="1"/>
      <c r="F2" s="1"/>
      <c r="G2" s="3"/>
      <c r="H2" s="3"/>
      <c r="I2" s="3"/>
      <c r="J2" s="3"/>
      <c r="K2" s="3"/>
      <c r="L2" s="3"/>
      <c r="M2" s="3"/>
      <c r="N2" s="3"/>
      <c r="O2" s="1"/>
      <c r="P2" s="3"/>
      <c r="Q2" s="3"/>
      <c r="R2" s="1"/>
      <c r="S2" s="3"/>
      <c r="T2" s="3"/>
      <c r="U2" s="24"/>
    </row>
    <row r="3" spans="1:22" customFormat="1" outlineLevel="1" x14ac:dyDescent="0.25">
      <c r="A3" s="24"/>
      <c r="B3" s="8" t="s">
        <v>41</v>
      </c>
      <c r="C3" s="88"/>
      <c r="D3" s="1"/>
      <c r="E3" s="1"/>
      <c r="F3" s="1"/>
      <c r="G3" s="3"/>
      <c r="H3" s="3"/>
      <c r="I3" s="3"/>
      <c r="J3" s="3"/>
      <c r="K3" s="3"/>
      <c r="L3" s="3"/>
      <c r="M3" s="3"/>
      <c r="N3" s="3"/>
      <c r="O3" s="1"/>
      <c r="P3" s="3"/>
      <c r="Q3" s="3"/>
      <c r="R3" s="1"/>
      <c r="S3" s="3"/>
      <c r="T3" s="3"/>
      <c r="U3" s="24"/>
    </row>
    <row r="4" spans="1:22" customFormat="1" outlineLevel="1" x14ac:dyDescent="0.25">
      <c r="A4" s="24"/>
      <c r="B4" s="8" t="s">
        <v>4</v>
      </c>
      <c r="C4" s="88" t="s">
        <v>35</v>
      </c>
      <c r="D4" s="1"/>
      <c r="E4" s="1"/>
      <c r="F4" s="1"/>
      <c r="G4" s="3"/>
      <c r="H4" s="3"/>
      <c r="I4" s="3"/>
      <c r="J4" s="3"/>
      <c r="K4" s="3"/>
      <c r="L4" s="3"/>
      <c r="M4" s="3"/>
      <c r="N4" s="3"/>
      <c r="O4" s="1"/>
      <c r="P4" s="3"/>
      <c r="Q4" s="3"/>
      <c r="R4" s="1"/>
      <c r="S4" s="3"/>
      <c r="T4" s="3"/>
      <c r="U4" s="24"/>
    </row>
    <row r="5" spans="1:22" customFormat="1" outlineLevel="1" x14ac:dyDescent="0.25">
      <c r="A5" s="24"/>
      <c r="B5" s="8" t="s">
        <v>5</v>
      </c>
      <c r="C5" s="88"/>
      <c r="D5" s="1"/>
      <c r="E5" s="1"/>
      <c r="F5" s="1"/>
      <c r="G5" s="3"/>
      <c r="H5" s="3"/>
      <c r="I5" s="3"/>
      <c r="J5" s="3"/>
      <c r="K5" s="3"/>
      <c r="L5" s="3"/>
      <c r="M5" s="3"/>
      <c r="N5" s="3"/>
      <c r="O5" s="1"/>
      <c r="P5" s="3"/>
      <c r="Q5" s="3"/>
      <c r="R5" s="1"/>
      <c r="S5" s="3"/>
      <c r="T5" s="3"/>
      <c r="U5" s="24"/>
    </row>
    <row r="6" spans="1:22" customFormat="1" outlineLevel="1" x14ac:dyDescent="0.25">
      <c r="A6" s="24"/>
      <c r="B6" s="8" t="s">
        <v>105</v>
      </c>
      <c r="C6" s="88"/>
      <c r="D6" s="1"/>
      <c r="E6" s="1"/>
      <c r="F6" s="1"/>
      <c r="G6" s="3"/>
      <c r="H6" s="3"/>
      <c r="I6" s="3"/>
      <c r="J6" s="3"/>
      <c r="K6" s="3"/>
      <c r="L6" s="3"/>
      <c r="M6" s="3"/>
      <c r="N6" s="3"/>
      <c r="O6" s="1"/>
      <c r="P6" s="3"/>
      <c r="Q6" s="3"/>
      <c r="R6" s="1"/>
      <c r="S6" s="3"/>
      <c r="T6" s="3"/>
      <c r="U6" s="24"/>
    </row>
    <row r="7" spans="1:22" customFormat="1" outlineLevel="1" x14ac:dyDescent="0.25">
      <c r="A7" s="24"/>
      <c r="B7" s="8" t="s">
        <v>49</v>
      </c>
      <c r="C7" s="88" t="s">
        <v>3</v>
      </c>
      <c r="D7" s="1"/>
      <c r="E7" s="1"/>
      <c r="F7" s="1"/>
      <c r="G7" s="3"/>
      <c r="H7" s="3"/>
      <c r="I7" s="3"/>
      <c r="J7" s="3"/>
      <c r="K7" s="3"/>
      <c r="L7" s="3"/>
      <c r="M7" s="3"/>
      <c r="N7" s="3"/>
      <c r="O7" s="1"/>
      <c r="P7" s="3"/>
      <c r="Q7" s="3"/>
      <c r="R7" s="1"/>
      <c r="S7" s="3"/>
      <c r="T7" s="3"/>
      <c r="U7" s="24"/>
    </row>
    <row r="8" spans="1:22" customFormat="1" outlineLevel="1" x14ac:dyDescent="0.25">
      <c r="A8" s="24"/>
      <c r="B8" s="8" t="s">
        <v>2</v>
      </c>
      <c r="C8" s="21"/>
      <c r="D8" s="1"/>
      <c r="E8" s="1"/>
      <c r="F8" s="1"/>
      <c r="G8" s="3"/>
      <c r="H8" s="3"/>
      <c r="I8" s="3"/>
      <c r="J8" s="3"/>
      <c r="K8" s="3"/>
      <c r="L8" s="3"/>
      <c r="M8" s="3"/>
      <c r="N8" s="3"/>
      <c r="O8" s="1"/>
      <c r="P8" s="3"/>
      <c r="Q8" s="3"/>
      <c r="R8" s="1"/>
      <c r="S8" s="3"/>
      <c r="T8" s="3"/>
      <c r="U8" s="24"/>
    </row>
    <row r="9" spans="1:22" customFormat="1" x14ac:dyDescent="0.25">
      <c r="A9" s="24"/>
      <c r="U9" s="24"/>
    </row>
    <row r="10" spans="1:22" s="4" customFormat="1" ht="6" customHeight="1" x14ac:dyDescent="0.25">
      <c r="A10" s="25"/>
      <c r="D10" s="5"/>
      <c r="G10" s="5"/>
      <c r="J10" s="5"/>
      <c r="M10" s="5"/>
      <c r="P10" s="5"/>
      <c r="S10" s="5"/>
      <c r="U10" s="80"/>
    </row>
    <row r="11" spans="1:22" s="85" customFormat="1" x14ac:dyDescent="0.25">
      <c r="A11" s="87"/>
      <c r="D11" s="9"/>
      <c r="F11" s="85" t="s">
        <v>104</v>
      </c>
      <c r="G11" s="9"/>
      <c r="I11" s="85" t="s">
        <v>1</v>
      </c>
      <c r="J11" s="9"/>
      <c r="L11" s="85" t="s">
        <v>0</v>
      </c>
      <c r="M11" s="9"/>
      <c r="O11" s="85" t="s">
        <v>102</v>
      </c>
      <c r="P11" s="9"/>
      <c r="R11" s="85" t="s">
        <v>103</v>
      </c>
      <c r="S11" s="9"/>
    </row>
    <row r="12" spans="1:22" s="19" customFormat="1" x14ac:dyDescent="0.25">
      <c r="A12" s="22" t="s">
        <v>24</v>
      </c>
      <c r="B12" s="493" t="s">
        <v>445</v>
      </c>
      <c r="C12" s="494"/>
      <c r="D12" s="9"/>
      <c r="F12" s="22"/>
      <c r="G12" s="9"/>
      <c r="H12" s="79"/>
      <c r="I12" s="86">
        <v>2017</v>
      </c>
      <c r="J12" s="9"/>
      <c r="K12" s="79"/>
      <c r="L12" s="22">
        <v>2018</v>
      </c>
      <c r="M12" s="9"/>
      <c r="O12" s="22">
        <v>2019</v>
      </c>
      <c r="P12" s="9"/>
      <c r="Q12" s="85"/>
      <c r="R12" s="22"/>
      <c r="S12" s="9"/>
      <c r="U12" s="82" t="s">
        <v>111</v>
      </c>
      <c r="V12" s="83"/>
    </row>
    <row r="13" spans="1:22" s="91" customFormat="1" x14ac:dyDescent="0.25">
      <c r="A13" s="89"/>
      <c r="B13" s="89"/>
      <c r="C13" s="89"/>
      <c r="D13" s="90"/>
      <c r="F13" s="92"/>
      <c r="G13" s="90"/>
      <c r="I13" s="92"/>
      <c r="J13" s="90"/>
      <c r="L13" s="92"/>
      <c r="M13" s="90"/>
      <c r="O13" s="92"/>
      <c r="P13" s="90"/>
      <c r="R13" s="92"/>
      <c r="S13" s="90"/>
    </row>
    <row r="14" spans="1:22" s="6" customFormat="1" ht="6" customHeight="1" x14ac:dyDescent="0.25">
      <c r="A14" s="26"/>
      <c r="D14" s="7"/>
      <c r="G14" s="7"/>
      <c r="J14" s="7"/>
      <c r="M14" s="7"/>
      <c r="P14" s="7"/>
      <c r="S14" s="7"/>
      <c r="U14" s="81"/>
    </row>
    <row r="15" spans="1:22" customFormat="1" x14ac:dyDescent="0.25">
      <c r="A15" s="24"/>
      <c r="U15" s="24"/>
    </row>
    <row r="16" spans="1:22" s="16" customFormat="1" ht="18.75" x14ac:dyDescent="0.3">
      <c r="A16" s="27"/>
      <c r="B16" s="15" t="s">
        <v>345</v>
      </c>
      <c r="U16" s="27"/>
    </row>
    <row r="17" spans="1:21" customFormat="1" x14ac:dyDescent="0.25">
      <c r="A17" s="24"/>
      <c r="D17" s="2"/>
      <c r="G17" s="2"/>
      <c r="J17" s="2"/>
      <c r="M17" s="2"/>
      <c r="P17" s="2"/>
      <c r="S17" s="2"/>
      <c r="U17" s="24"/>
    </row>
    <row r="18" spans="1:21" customFormat="1" x14ac:dyDescent="0.25">
      <c r="A18" s="1">
        <v>1</v>
      </c>
      <c r="B18" s="20" t="s">
        <v>348</v>
      </c>
      <c r="D18" s="2"/>
      <c r="G18" s="2"/>
      <c r="J18" s="2"/>
      <c r="M18" s="2"/>
      <c r="P18" s="2"/>
      <c r="S18" s="2"/>
      <c r="U18" s="88" t="s">
        <v>112</v>
      </c>
    </row>
    <row r="19" spans="1:21" customFormat="1" x14ac:dyDescent="0.25">
      <c r="A19" s="28">
        <v>1.1000000000000001</v>
      </c>
      <c r="B19" s="10" t="s">
        <v>8</v>
      </c>
      <c r="D19" s="2"/>
      <c r="F19" s="193"/>
      <c r="G19" s="194"/>
      <c r="H19" s="193"/>
      <c r="I19" s="193"/>
      <c r="J19" s="194"/>
      <c r="K19" s="193"/>
      <c r="L19" s="193"/>
      <c r="M19" s="194"/>
      <c r="N19" s="193"/>
      <c r="O19" s="193"/>
      <c r="P19" s="194"/>
      <c r="Q19" s="193"/>
      <c r="R19" s="193"/>
      <c r="S19" s="2"/>
      <c r="U19" s="24"/>
    </row>
    <row r="20" spans="1:21" customFormat="1" x14ac:dyDescent="0.25">
      <c r="A20" s="28">
        <v>1.2</v>
      </c>
      <c r="B20" s="10" t="s">
        <v>9</v>
      </c>
      <c r="D20" s="2"/>
      <c r="F20" s="193"/>
      <c r="G20" s="194"/>
      <c r="H20" s="193"/>
      <c r="I20" s="193"/>
      <c r="J20" s="194"/>
      <c r="K20" s="193"/>
      <c r="L20" s="193"/>
      <c r="M20" s="194"/>
      <c r="N20" s="193"/>
      <c r="O20" s="193"/>
      <c r="P20" s="194"/>
      <c r="Q20" s="193"/>
      <c r="R20" s="193"/>
      <c r="S20" s="2"/>
      <c r="U20" s="24"/>
    </row>
    <row r="21" spans="1:21" customFormat="1" x14ac:dyDescent="0.25">
      <c r="A21" s="28">
        <v>1.3</v>
      </c>
      <c r="B21" s="10" t="s">
        <v>10</v>
      </c>
      <c r="D21" s="2"/>
      <c r="F21" s="193"/>
      <c r="G21" s="194"/>
      <c r="H21" s="193"/>
      <c r="I21" s="193"/>
      <c r="J21" s="194"/>
      <c r="K21" s="193"/>
      <c r="L21" s="193"/>
      <c r="M21" s="194"/>
      <c r="N21" s="193"/>
      <c r="O21" s="193"/>
      <c r="P21" s="194"/>
      <c r="Q21" s="193"/>
      <c r="R21" s="193"/>
      <c r="S21" s="2"/>
      <c r="U21" s="24"/>
    </row>
    <row r="22" spans="1:21" customFormat="1" x14ac:dyDescent="0.25">
      <c r="A22" s="28">
        <v>1.4</v>
      </c>
      <c r="B22" s="10" t="s">
        <v>19</v>
      </c>
      <c r="D22" s="2"/>
      <c r="F22" s="193"/>
      <c r="G22" s="194"/>
      <c r="H22" s="193"/>
      <c r="I22" s="193"/>
      <c r="J22" s="194"/>
      <c r="K22" s="193"/>
      <c r="L22" s="193"/>
      <c r="M22" s="194"/>
      <c r="N22" s="193"/>
      <c r="O22" s="193"/>
      <c r="P22" s="194"/>
      <c r="Q22" s="193"/>
      <c r="R22" s="193"/>
      <c r="S22" s="2"/>
      <c r="U22" s="24"/>
    </row>
    <row r="23" spans="1:21" customFormat="1" x14ac:dyDescent="0.25">
      <c r="A23" s="28">
        <v>1.5</v>
      </c>
      <c r="B23" s="10" t="s">
        <v>92</v>
      </c>
      <c r="D23" s="2"/>
      <c r="F23" s="193"/>
      <c r="G23" s="194"/>
      <c r="H23" s="193"/>
      <c r="I23" s="193"/>
      <c r="J23" s="194"/>
      <c r="K23" s="193"/>
      <c r="L23" s="193"/>
      <c r="M23" s="194"/>
      <c r="N23" s="193"/>
      <c r="O23" s="193"/>
      <c r="P23" s="194"/>
      <c r="Q23" s="193"/>
      <c r="R23" s="193"/>
      <c r="S23" s="2"/>
      <c r="U23" s="24"/>
    </row>
    <row r="24" spans="1:21" customFormat="1" x14ac:dyDescent="0.25">
      <c r="A24" s="28" t="s">
        <v>25</v>
      </c>
      <c r="B24" s="11" t="s">
        <v>93</v>
      </c>
      <c r="D24" s="2"/>
      <c r="F24" s="193"/>
      <c r="G24" s="194"/>
      <c r="H24" s="193"/>
      <c r="I24" s="193"/>
      <c r="J24" s="194"/>
      <c r="K24" s="193"/>
      <c r="L24" s="193"/>
      <c r="M24" s="194"/>
      <c r="N24" s="193"/>
      <c r="O24" s="193"/>
      <c r="P24" s="194"/>
      <c r="Q24" s="193"/>
      <c r="R24" s="193"/>
      <c r="S24" s="2"/>
      <c r="U24" s="24"/>
    </row>
    <row r="25" spans="1:21" customFormat="1" x14ac:dyDescent="0.25">
      <c r="A25" s="28" t="s">
        <v>26</v>
      </c>
      <c r="B25" s="11" t="s">
        <v>14</v>
      </c>
      <c r="D25" s="2"/>
      <c r="F25" s="193"/>
      <c r="G25" s="194"/>
      <c r="H25" s="193"/>
      <c r="I25" s="193"/>
      <c r="J25" s="194"/>
      <c r="K25" s="193"/>
      <c r="L25" s="193"/>
      <c r="M25" s="194"/>
      <c r="N25" s="193"/>
      <c r="O25" s="193"/>
      <c r="P25" s="194"/>
      <c r="Q25" s="193"/>
      <c r="R25" s="193"/>
      <c r="S25" s="2"/>
      <c r="U25" s="24"/>
    </row>
    <row r="26" spans="1:21" customFormat="1" x14ac:dyDescent="0.25">
      <c r="A26" s="28" t="s">
        <v>27</v>
      </c>
      <c r="B26" s="11" t="s">
        <v>13</v>
      </c>
      <c r="D26" s="2"/>
      <c r="F26" s="193"/>
      <c r="G26" s="194"/>
      <c r="H26" s="193"/>
      <c r="I26" s="193"/>
      <c r="J26" s="194"/>
      <c r="K26" s="193"/>
      <c r="L26" s="193"/>
      <c r="M26" s="194"/>
      <c r="N26" s="193"/>
      <c r="O26" s="193"/>
      <c r="P26" s="194"/>
      <c r="Q26" s="193"/>
      <c r="R26" s="193"/>
      <c r="S26" s="2"/>
      <c r="U26" s="24"/>
    </row>
    <row r="27" spans="1:21" customFormat="1" x14ac:dyDescent="0.25">
      <c r="A27" s="28" t="s">
        <v>28</v>
      </c>
      <c r="B27" s="11" t="s">
        <v>11</v>
      </c>
      <c r="D27" s="2"/>
      <c r="F27" s="193"/>
      <c r="G27" s="194"/>
      <c r="H27" s="193"/>
      <c r="I27" s="193"/>
      <c r="J27" s="194"/>
      <c r="K27" s="193"/>
      <c r="L27" s="193"/>
      <c r="M27" s="194"/>
      <c r="N27" s="193"/>
      <c r="O27" s="193"/>
      <c r="P27" s="194"/>
      <c r="Q27" s="193"/>
      <c r="R27" s="193"/>
      <c r="S27" s="2"/>
      <c r="U27" s="24"/>
    </row>
    <row r="28" spans="1:21" customFormat="1" x14ac:dyDescent="0.25">
      <c r="A28" s="28" t="s">
        <v>29</v>
      </c>
      <c r="B28" s="11" t="s">
        <v>12</v>
      </c>
      <c r="D28" s="2"/>
      <c r="F28" s="193"/>
      <c r="G28" s="194"/>
      <c r="H28" s="193"/>
      <c r="I28" s="193"/>
      <c r="J28" s="194"/>
      <c r="K28" s="193"/>
      <c r="L28" s="193"/>
      <c r="M28" s="194"/>
      <c r="N28" s="193"/>
      <c r="O28" s="193"/>
      <c r="P28" s="194"/>
      <c r="Q28" s="193"/>
      <c r="R28" s="193"/>
      <c r="S28" s="2"/>
      <c r="U28" s="24"/>
    </row>
    <row r="29" spans="1:21" customFormat="1" x14ac:dyDescent="0.25">
      <c r="A29" s="28">
        <v>1.6</v>
      </c>
      <c r="B29" s="10" t="s">
        <v>170</v>
      </c>
      <c r="D29" s="2"/>
      <c r="F29" s="193"/>
      <c r="G29" s="194"/>
      <c r="H29" s="193"/>
      <c r="I29" s="193"/>
      <c r="J29" s="194"/>
      <c r="K29" s="193"/>
      <c r="L29" s="193"/>
      <c r="M29" s="194"/>
      <c r="N29" s="193"/>
      <c r="O29" s="193"/>
      <c r="P29" s="194"/>
      <c r="Q29" s="193"/>
      <c r="R29" s="193"/>
      <c r="S29" s="2"/>
      <c r="U29" s="24"/>
    </row>
    <row r="30" spans="1:21" customFormat="1" x14ac:dyDescent="0.25">
      <c r="A30" s="24"/>
      <c r="D30" s="2"/>
      <c r="F30" s="193"/>
      <c r="G30" s="194"/>
      <c r="H30" s="193"/>
      <c r="I30" s="193"/>
      <c r="J30" s="194"/>
      <c r="K30" s="193"/>
      <c r="L30" s="193"/>
      <c r="M30" s="194"/>
      <c r="N30" s="193"/>
      <c r="O30" s="193"/>
      <c r="P30" s="194"/>
      <c r="Q30" s="193"/>
      <c r="R30" s="193"/>
      <c r="S30" s="2"/>
      <c r="U30" s="24"/>
    </row>
    <row r="31" spans="1:21" s="237" customFormat="1" ht="18.75" x14ac:dyDescent="0.3">
      <c r="A31" s="236" t="s">
        <v>349</v>
      </c>
      <c r="B31" s="236"/>
      <c r="E31" s="238"/>
      <c r="F31" s="238"/>
      <c r="G31" s="238"/>
      <c r="H31" s="238"/>
      <c r="I31" s="238"/>
      <c r="J31" s="238"/>
      <c r="K31" s="238"/>
      <c r="L31" s="238"/>
      <c r="M31" s="238"/>
      <c r="N31" s="238"/>
      <c r="O31" s="238"/>
      <c r="P31" s="238"/>
      <c r="Q31" s="238"/>
      <c r="R31" s="238"/>
      <c r="S31" s="238"/>
      <c r="U31" s="239"/>
    </row>
    <row r="32" spans="1:21" customFormat="1" outlineLevel="1" x14ac:dyDescent="0.25">
      <c r="A32" s="1">
        <v>2</v>
      </c>
      <c r="B32" s="20" t="s">
        <v>46</v>
      </c>
      <c r="D32" s="2"/>
      <c r="F32" s="193"/>
      <c r="G32" s="194"/>
      <c r="H32" s="193"/>
      <c r="I32" s="193"/>
      <c r="J32" s="194"/>
      <c r="K32" s="193"/>
      <c r="L32" s="193"/>
      <c r="M32" s="194"/>
      <c r="N32" s="193"/>
      <c r="O32" s="193"/>
      <c r="P32" s="194"/>
      <c r="Q32" s="193"/>
      <c r="R32" s="193"/>
      <c r="S32" s="2"/>
      <c r="U32" s="24"/>
    </row>
    <row r="33" spans="1:21" customFormat="1" outlineLevel="1" x14ac:dyDescent="0.25">
      <c r="A33" s="28">
        <v>2.1</v>
      </c>
      <c r="B33" s="10" t="s">
        <v>8</v>
      </c>
      <c r="D33" s="2"/>
      <c r="F33" s="193"/>
      <c r="G33" s="194"/>
      <c r="H33" s="193"/>
      <c r="I33" s="193"/>
      <c r="J33" s="194"/>
      <c r="K33" s="193"/>
      <c r="L33" s="193"/>
      <c r="M33" s="194"/>
      <c r="N33" s="193"/>
      <c r="O33" s="193"/>
      <c r="P33" s="194"/>
      <c r="Q33" s="193"/>
      <c r="R33" s="193"/>
      <c r="S33" s="2"/>
      <c r="U33" s="24"/>
    </row>
    <row r="34" spans="1:21" customFormat="1" outlineLevel="1" x14ac:dyDescent="0.25">
      <c r="A34" s="28">
        <v>2.2000000000000002</v>
      </c>
      <c r="B34" s="10" t="s">
        <v>9</v>
      </c>
      <c r="D34" s="2"/>
      <c r="F34" s="193"/>
      <c r="G34" s="194"/>
      <c r="H34" s="193"/>
      <c r="I34" s="193"/>
      <c r="J34" s="194"/>
      <c r="K34" s="193"/>
      <c r="L34" s="193"/>
      <c r="M34" s="194"/>
      <c r="N34" s="193"/>
      <c r="O34" s="193"/>
      <c r="P34" s="194"/>
      <c r="Q34" s="193"/>
      <c r="R34" s="193"/>
      <c r="S34" s="2"/>
      <c r="U34" s="24"/>
    </row>
    <row r="35" spans="1:21" customFormat="1" outlineLevel="1" x14ac:dyDescent="0.25">
      <c r="A35" s="28">
        <v>2.2999999999999998</v>
      </c>
      <c r="B35" s="10" t="s">
        <v>10</v>
      </c>
      <c r="D35" s="2"/>
      <c r="F35" s="193"/>
      <c r="G35" s="194"/>
      <c r="H35" s="193"/>
      <c r="I35" s="193"/>
      <c r="J35" s="194"/>
      <c r="K35" s="193"/>
      <c r="L35" s="193"/>
      <c r="M35" s="194"/>
      <c r="N35" s="193"/>
      <c r="O35" s="193"/>
      <c r="P35" s="194"/>
      <c r="Q35" s="193"/>
      <c r="R35" s="193"/>
      <c r="S35" s="2"/>
      <c r="U35" s="24"/>
    </row>
    <row r="36" spans="1:21" customFormat="1" outlineLevel="1" x14ac:dyDescent="0.25">
      <c r="A36" s="28">
        <v>2.4</v>
      </c>
      <c r="B36" s="10" t="s">
        <v>19</v>
      </c>
      <c r="D36" s="2"/>
      <c r="F36" s="193"/>
      <c r="G36" s="194"/>
      <c r="H36" s="193"/>
      <c r="I36" s="193"/>
      <c r="J36" s="194"/>
      <c r="K36" s="193"/>
      <c r="L36" s="193"/>
      <c r="M36" s="194"/>
      <c r="N36" s="193"/>
      <c r="O36" s="193"/>
      <c r="P36" s="194"/>
      <c r="Q36" s="193"/>
      <c r="R36" s="193"/>
      <c r="S36" s="2"/>
      <c r="U36" s="24"/>
    </row>
    <row r="37" spans="1:21" customFormat="1" outlineLevel="1" x14ac:dyDescent="0.25">
      <c r="A37" s="28">
        <v>2.5</v>
      </c>
      <c r="B37" s="10" t="s">
        <v>92</v>
      </c>
      <c r="D37" s="2"/>
      <c r="F37" s="193"/>
      <c r="G37" s="194"/>
      <c r="H37" s="193"/>
      <c r="I37" s="193"/>
      <c r="J37" s="194"/>
      <c r="K37" s="193"/>
      <c r="L37" s="193"/>
      <c r="M37" s="194"/>
      <c r="N37" s="193"/>
      <c r="O37" s="193"/>
      <c r="P37" s="194"/>
      <c r="Q37" s="193"/>
      <c r="R37" s="193"/>
      <c r="S37" s="2"/>
      <c r="U37" s="24"/>
    </row>
    <row r="38" spans="1:21" customFormat="1" outlineLevel="1" x14ac:dyDescent="0.25">
      <c r="A38" s="28" t="s">
        <v>42</v>
      </c>
      <c r="B38" s="11" t="s">
        <v>93</v>
      </c>
      <c r="D38" s="2"/>
      <c r="F38" s="193"/>
      <c r="G38" s="194"/>
      <c r="H38" s="193"/>
      <c r="I38" s="193"/>
      <c r="J38" s="194"/>
      <c r="K38" s="193"/>
      <c r="L38" s="193"/>
      <c r="M38" s="194"/>
      <c r="N38" s="193"/>
      <c r="O38" s="193"/>
      <c r="P38" s="194"/>
      <c r="Q38" s="193"/>
      <c r="R38" s="193"/>
      <c r="S38" s="2"/>
      <c r="U38" s="24"/>
    </row>
    <row r="39" spans="1:21" customFormat="1" outlineLevel="1" x14ac:dyDescent="0.25">
      <c r="A39" s="28" t="s">
        <v>30</v>
      </c>
      <c r="B39" s="11" t="s">
        <v>14</v>
      </c>
      <c r="D39" s="2"/>
      <c r="F39" s="193"/>
      <c r="G39" s="194"/>
      <c r="H39" s="193"/>
      <c r="I39" s="193"/>
      <c r="J39" s="194"/>
      <c r="K39" s="193"/>
      <c r="L39" s="193"/>
      <c r="M39" s="194"/>
      <c r="N39" s="193"/>
      <c r="O39" s="193"/>
      <c r="P39" s="194"/>
      <c r="Q39" s="193"/>
      <c r="R39" s="193"/>
      <c r="S39" s="2"/>
      <c r="U39" s="24"/>
    </row>
    <row r="40" spans="1:21" customFormat="1" outlineLevel="1" x14ac:dyDescent="0.25">
      <c r="A40" s="28" t="s">
        <v>31</v>
      </c>
      <c r="B40" s="11" t="s">
        <v>13</v>
      </c>
      <c r="D40" s="2"/>
      <c r="F40" s="193"/>
      <c r="G40" s="194"/>
      <c r="H40" s="193"/>
      <c r="I40" s="193"/>
      <c r="J40" s="194"/>
      <c r="K40" s="193"/>
      <c r="L40" s="193"/>
      <c r="M40" s="194"/>
      <c r="N40" s="193"/>
      <c r="O40" s="193"/>
      <c r="P40" s="194"/>
      <c r="Q40" s="193"/>
      <c r="R40" s="193"/>
      <c r="S40" s="2"/>
      <c r="U40" s="24"/>
    </row>
    <row r="41" spans="1:21" customFormat="1" outlineLevel="1" x14ac:dyDescent="0.25">
      <c r="A41" s="28" t="s">
        <v>32</v>
      </c>
      <c r="B41" s="11" t="s">
        <v>11</v>
      </c>
      <c r="D41" s="2"/>
      <c r="F41" s="193"/>
      <c r="G41" s="194"/>
      <c r="H41" s="193"/>
      <c r="I41" s="193"/>
      <c r="J41" s="194"/>
      <c r="K41" s="193"/>
      <c r="L41" s="193"/>
      <c r="M41" s="194"/>
      <c r="N41" s="193"/>
      <c r="O41" s="193"/>
      <c r="P41" s="194"/>
      <c r="Q41" s="193"/>
      <c r="R41" s="193"/>
      <c r="S41" s="2"/>
      <c r="U41" s="24"/>
    </row>
    <row r="42" spans="1:21" customFormat="1" outlineLevel="1" x14ac:dyDescent="0.25">
      <c r="A42" s="28" t="s">
        <v>33</v>
      </c>
      <c r="B42" s="11" t="s">
        <v>12</v>
      </c>
      <c r="D42" s="2"/>
      <c r="F42" s="193"/>
      <c r="G42" s="194"/>
      <c r="H42" s="193"/>
      <c r="I42" s="193"/>
      <c r="J42" s="194"/>
      <c r="K42" s="193"/>
      <c r="L42" s="193"/>
      <c r="M42" s="194"/>
      <c r="N42" s="193"/>
      <c r="O42" s="193"/>
      <c r="P42" s="194"/>
      <c r="Q42" s="193"/>
      <c r="R42" s="193"/>
      <c r="S42" s="2"/>
      <c r="U42" s="24"/>
    </row>
    <row r="43" spans="1:21" customFormat="1" outlineLevel="1" x14ac:dyDescent="0.25">
      <c r="A43" s="28">
        <v>2.6</v>
      </c>
      <c r="B43" s="10" t="s">
        <v>170</v>
      </c>
      <c r="D43" s="2"/>
      <c r="F43" s="193"/>
      <c r="G43" s="194"/>
      <c r="H43" s="193"/>
      <c r="I43" s="193"/>
      <c r="J43" s="194"/>
      <c r="K43" s="193"/>
      <c r="L43" s="193"/>
      <c r="M43" s="194"/>
      <c r="N43" s="193"/>
      <c r="O43" s="193"/>
      <c r="P43" s="194"/>
      <c r="Q43" s="193"/>
      <c r="R43" s="193"/>
      <c r="S43" s="2"/>
      <c r="U43" s="24"/>
    </row>
    <row r="44" spans="1:21" customFormat="1" x14ac:dyDescent="0.25">
      <c r="A44" s="24"/>
      <c r="D44" s="2"/>
      <c r="F44" s="193"/>
      <c r="G44" s="194"/>
      <c r="H44" s="193"/>
      <c r="I44" s="193"/>
      <c r="J44" s="194"/>
      <c r="K44" s="193"/>
      <c r="L44" s="193"/>
      <c r="M44" s="194"/>
      <c r="N44" s="193"/>
      <c r="O44" s="193"/>
      <c r="P44" s="194"/>
      <c r="Q44" s="193"/>
      <c r="R44" s="193"/>
      <c r="S44" s="2"/>
      <c r="U44" s="24"/>
    </row>
    <row r="45" spans="1:21" s="237" customFormat="1" ht="18.75" collapsed="1" x14ac:dyDescent="0.3">
      <c r="A45" s="236" t="s">
        <v>349</v>
      </c>
      <c r="B45" s="236"/>
      <c r="E45" s="238"/>
      <c r="F45" s="238"/>
      <c r="G45" s="238"/>
      <c r="H45" s="238"/>
      <c r="I45" s="238"/>
      <c r="J45" s="238"/>
      <c r="K45" s="238"/>
      <c r="L45" s="238"/>
      <c r="M45" s="238"/>
      <c r="N45" s="238"/>
      <c r="O45" s="238"/>
      <c r="P45" s="238"/>
      <c r="Q45" s="238"/>
      <c r="R45" s="238"/>
      <c r="S45" s="238"/>
      <c r="U45" s="239"/>
    </row>
    <row r="46" spans="1:21" customFormat="1" hidden="1" outlineLevel="1" x14ac:dyDescent="0.25">
      <c r="A46" s="24"/>
      <c r="D46" s="2"/>
      <c r="F46" s="193"/>
      <c r="G46" s="194"/>
      <c r="H46" s="193"/>
      <c r="I46" s="193"/>
      <c r="J46" s="194"/>
      <c r="K46" s="193"/>
      <c r="L46" s="193"/>
      <c r="M46" s="194"/>
      <c r="N46" s="193"/>
      <c r="O46" s="193"/>
      <c r="P46" s="194"/>
      <c r="Q46" s="193"/>
      <c r="R46" s="193"/>
      <c r="S46" s="2"/>
      <c r="U46" s="24"/>
    </row>
    <row r="47" spans="1:21" customFormat="1" hidden="1" outlineLevel="1" x14ac:dyDescent="0.25">
      <c r="A47" s="1" t="s">
        <v>220</v>
      </c>
      <c r="B47" s="20" t="s">
        <v>47</v>
      </c>
      <c r="D47" s="2"/>
      <c r="F47" s="193"/>
      <c r="G47" s="194"/>
      <c r="H47" s="193"/>
      <c r="I47" s="193"/>
      <c r="J47" s="194"/>
      <c r="K47" s="193"/>
      <c r="L47" s="193"/>
      <c r="M47" s="194"/>
      <c r="N47" s="193"/>
      <c r="O47" s="193"/>
      <c r="P47" s="194"/>
      <c r="Q47" s="193"/>
      <c r="R47" s="193"/>
      <c r="S47" s="2"/>
      <c r="U47" s="24"/>
    </row>
    <row r="48" spans="1:21" customFormat="1" hidden="1" outlineLevel="1" x14ac:dyDescent="0.25">
      <c r="A48" s="28" t="s">
        <v>221</v>
      </c>
      <c r="B48" s="10" t="s">
        <v>8</v>
      </c>
      <c r="D48" s="2"/>
      <c r="F48" s="193"/>
      <c r="G48" s="194"/>
      <c r="H48" s="193"/>
      <c r="I48" s="193"/>
      <c r="J48" s="194"/>
      <c r="K48" s="193"/>
      <c r="L48" s="193"/>
      <c r="M48" s="194"/>
      <c r="N48" s="193"/>
      <c r="O48" s="193"/>
      <c r="P48" s="194"/>
      <c r="Q48" s="193"/>
      <c r="R48" s="193"/>
      <c r="S48" s="2"/>
      <c r="U48" s="24"/>
    </row>
    <row r="49" spans="1:21" customFormat="1" hidden="1" outlineLevel="1" x14ac:dyDescent="0.25">
      <c r="A49" s="28" t="s">
        <v>222</v>
      </c>
      <c r="B49" s="10" t="s">
        <v>9</v>
      </c>
      <c r="D49" s="2"/>
      <c r="F49" s="193"/>
      <c r="G49" s="194"/>
      <c r="H49" s="193"/>
      <c r="I49" s="193"/>
      <c r="J49" s="194"/>
      <c r="K49" s="193"/>
      <c r="L49" s="193"/>
      <c r="M49" s="194"/>
      <c r="N49" s="193"/>
      <c r="O49" s="193"/>
      <c r="P49" s="194"/>
      <c r="Q49" s="193"/>
      <c r="R49" s="193"/>
      <c r="S49" s="2"/>
      <c r="U49" s="24"/>
    </row>
    <row r="50" spans="1:21" customFormat="1" hidden="1" outlineLevel="1" x14ac:dyDescent="0.25">
      <c r="A50" s="28" t="s">
        <v>223</v>
      </c>
      <c r="B50" s="10" t="s">
        <v>10</v>
      </c>
      <c r="D50" s="2"/>
      <c r="F50" s="193"/>
      <c r="G50" s="194"/>
      <c r="H50" s="193"/>
      <c r="I50" s="193"/>
      <c r="J50" s="194"/>
      <c r="K50" s="193"/>
      <c r="L50" s="193"/>
      <c r="M50" s="194"/>
      <c r="N50" s="193"/>
      <c r="O50" s="193"/>
      <c r="P50" s="194"/>
      <c r="Q50" s="193"/>
      <c r="R50" s="193"/>
      <c r="S50" s="2"/>
      <c r="U50" s="24"/>
    </row>
    <row r="51" spans="1:21" customFormat="1" hidden="1" outlineLevel="1" x14ac:dyDescent="0.25">
      <c r="A51" s="28" t="s">
        <v>224</v>
      </c>
      <c r="B51" s="10" t="s">
        <v>19</v>
      </c>
      <c r="D51" s="2"/>
      <c r="F51" s="193"/>
      <c r="G51" s="194"/>
      <c r="H51" s="193"/>
      <c r="I51" s="193"/>
      <c r="J51" s="194"/>
      <c r="K51" s="193"/>
      <c r="L51" s="193"/>
      <c r="M51" s="194"/>
      <c r="N51" s="193"/>
      <c r="O51" s="193"/>
      <c r="P51" s="194"/>
      <c r="Q51" s="193"/>
      <c r="R51" s="193"/>
      <c r="S51" s="2"/>
      <c r="U51" s="24"/>
    </row>
    <row r="52" spans="1:21" customFormat="1" hidden="1" outlineLevel="1" x14ac:dyDescent="0.25">
      <c r="A52" s="28" t="s">
        <v>225</v>
      </c>
      <c r="B52" s="10" t="s">
        <v>92</v>
      </c>
      <c r="D52" s="2"/>
      <c r="F52" s="193"/>
      <c r="G52" s="194"/>
      <c r="H52" s="193"/>
      <c r="I52" s="193"/>
      <c r="J52" s="194"/>
      <c r="K52" s="193"/>
      <c r="L52" s="193"/>
      <c r="M52" s="194"/>
      <c r="N52" s="193"/>
      <c r="O52" s="193"/>
      <c r="P52" s="194"/>
      <c r="Q52" s="193"/>
      <c r="R52" s="193"/>
      <c r="S52" s="2"/>
      <c r="U52" s="24"/>
    </row>
    <row r="53" spans="1:21" customFormat="1" hidden="1" outlineLevel="1" x14ac:dyDescent="0.25">
      <c r="A53" s="28" t="s">
        <v>226</v>
      </c>
      <c r="B53" s="11" t="s">
        <v>93</v>
      </c>
      <c r="D53" s="2"/>
      <c r="F53" s="193"/>
      <c r="G53" s="194"/>
      <c r="H53" s="193"/>
      <c r="I53" s="193"/>
      <c r="J53" s="194"/>
      <c r="K53" s="193"/>
      <c r="L53" s="193"/>
      <c r="M53" s="194"/>
      <c r="N53" s="193"/>
      <c r="O53" s="193"/>
      <c r="P53" s="194"/>
      <c r="Q53" s="193"/>
      <c r="R53" s="193"/>
      <c r="S53" s="2"/>
      <c r="U53" s="24"/>
    </row>
    <row r="54" spans="1:21" customFormat="1" hidden="1" outlineLevel="1" x14ac:dyDescent="0.25">
      <c r="A54" s="28" t="s">
        <v>227</v>
      </c>
      <c r="B54" s="11" t="s">
        <v>14</v>
      </c>
      <c r="D54" s="2"/>
      <c r="F54" s="193"/>
      <c r="G54" s="194"/>
      <c r="H54" s="193"/>
      <c r="I54" s="193"/>
      <c r="J54" s="194"/>
      <c r="K54" s="193"/>
      <c r="L54" s="193"/>
      <c r="M54" s="194"/>
      <c r="N54" s="193"/>
      <c r="O54" s="193"/>
      <c r="P54" s="194"/>
      <c r="Q54" s="193"/>
      <c r="R54" s="193"/>
      <c r="S54" s="2"/>
      <c r="U54" s="24"/>
    </row>
    <row r="55" spans="1:21" customFormat="1" hidden="1" outlineLevel="1" x14ac:dyDescent="0.25">
      <c r="A55" s="28" t="s">
        <v>228</v>
      </c>
      <c r="B55" s="11" t="s">
        <v>13</v>
      </c>
      <c r="D55" s="2"/>
      <c r="F55" s="193"/>
      <c r="G55" s="194"/>
      <c r="H55" s="193"/>
      <c r="I55" s="193"/>
      <c r="J55" s="194"/>
      <c r="K55" s="193"/>
      <c r="L55" s="193"/>
      <c r="M55" s="194"/>
      <c r="N55" s="193"/>
      <c r="O55" s="193"/>
      <c r="P55" s="194"/>
      <c r="Q55" s="193"/>
      <c r="R55" s="193"/>
      <c r="S55" s="2"/>
      <c r="U55" s="24"/>
    </row>
    <row r="56" spans="1:21" customFormat="1" hidden="1" outlineLevel="1" x14ac:dyDescent="0.25">
      <c r="A56" s="28" t="s">
        <v>229</v>
      </c>
      <c r="B56" s="11" t="s">
        <v>11</v>
      </c>
      <c r="D56" s="2"/>
      <c r="F56" s="193"/>
      <c r="G56" s="194"/>
      <c r="H56" s="193"/>
      <c r="I56" s="193"/>
      <c r="J56" s="194"/>
      <c r="K56" s="193"/>
      <c r="L56" s="193"/>
      <c r="M56" s="194"/>
      <c r="N56" s="193"/>
      <c r="O56" s="193"/>
      <c r="P56" s="194"/>
      <c r="Q56" s="193"/>
      <c r="R56" s="193"/>
      <c r="S56" s="2"/>
      <c r="U56" s="24"/>
    </row>
    <row r="57" spans="1:21" customFormat="1" hidden="1" outlineLevel="1" x14ac:dyDescent="0.25">
      <c r="A57" s="28" t="s">
        <v>230</v>
      </c>
      <c r="B57" s="11" t="s">
        <v>12</v>
      </c>
      <c r="D57" s="2"/>
      <c r="F57" s="193"/>
      <c r="G57" s="194"/>
      <c r="H57" s="193"/>
      <c r="I57" s="193"/>
      <c r="J57" s="194"/>
      <c r="K57" s="193"/>
      <c r="L57" s="193"/>
      <c r="M57" s="194"/>
      <c r="N57" s="193"/>
      <c r="O57" s="193"/>
      <c r="P57" s="194"/>
      <c r="Q57" s="193"/>
      <c r="R57" s="193"/>
      <c r="S57" s="2"/>
      <c r="U57" s="24"/>
    </row>
    <row r="58" spans="1:21" customFormat="1" hidden="1" outlineLevel="1" x14ac:dyDescent="0.25">
      <c r="A58" s="28" t="s">
        <v>368</v>
      </c>
      <c r="B58" s="10" t="s">
        <v>170</v>
      </c>
      <c r="D58" s="2"/>
      <c r="F58" s="193"/>
      <c r="G58" s="194"/>
      <c r="H58" s="193"/>
      <c r="I58" s="193"/>
      <c r="J58" s="194"/>
      <c r="K58" s="193"/>
      <c r="L58" s="193"/>
      <c r="M58" s="194"/>
      <c r="N58" s="193"/>
      <c r="O58" s="193"/>
      <c r="P58" s="194"/>
      <c r="Q58" s="193"/>
      <c r="R58" s="193"/>
      <c r="S58" s="2"/>
      <c r="U58" s="24"/>
    </row>
    <row r="59" spans="1:21" customFormat="1" hidden="1" outlineLevel="1" x14ac:dyDescent="0.25">
      <c r="A59" s="24"/>
      <c r="D59" s="2"/>
      <c r="F59" s="193"/>
      <c r="G59" s="194"/>
      <c r="H59" s="193"/>
      <c r="I59" s="193"/>
      <c r="J59" s="194"/>
      <c r="K59" s="193"/>
      <c r="L59" s="193"/>
      <c r="M59" s="194"/>
      <c r="N59" s="193"/>
      <c r="O59" s="193"/>
      <c r="P59" s="194"/>
      <c r="Q59" s="193"/>
      <c r="R59" s="193"/>
      <c r="S59" s="2"/>
      <c r="U59" s="24"/>
    </row>
    <row r="60" spans="1:21" customFormat="1" hidden="1" outlineLevel="1" x14ac:dyDescent="0.25">
      <c r="A60" s="1" t="s">
        <v>209</v>
      </c>
      <c r="B60" s="20" t="s">
        <v>48</v>
      </c>
      <c r="D60" s="2"/>
      <c r="F60" s="193"/>
      <c r="G60" s="194"/>
      <c r="H60" s="193"/>
      <c r="I60" s="193"/>
      <c r="J60" s="194"/>
      <c r="K60" s="193"/>
      <c r="L60" s="193"/>
      <c r="M60" s="194"/>
      <c r="N60" s="193"/>
      <c r="O60" s="193"/>
      <c r="P60" s="194"/>
      <c r="Q60" s="193"/>
      <c r="R60" s="193"/>
      <c r="S60" s="2"/>
      <c r="U60" s="88" t="s">
        <v>373</v>
      </c>
    </row>
    <row r="61" spans="1:21" customFormat="1" hidden="1" outlineLevel="1" x14ac:dyDescent="0.25">
      <c r="A61" s="28" t="s">
        <v>210</v>
      </c>
      <c r="B61" s="10" t="s">
        <v>8</v>
      </c>
      <c r="D61" s="2"/>
      <c r="F61" s="193"/>
      <c r="G61" s="194"/>
      <c r="H61" s="193"/>
      <c r="I61" s="193"/>
      <c r="J61" s="194"/>
      <c r="K61" s="193"/>
      <c r="L61" s="193"/>
      <c r="M61" s="194"/>
      <c r="N61" s="193"/>
      <c r="O61" s="193"/>
      <c r="P61" s="194"/>
      <c r="Q61" s="193"/>
      <c r="R61" s="193"/>
      <c r="S61" s="2"/>
      <c r="U61" s="24"/>
    </row>
    <row r="62" spans="1:21" customFormat="1" hidden="1" outlineLevel="1" x14ac:dyDescent="0.25">
      <c r="A62" s="28" t="s">
        <v>211</v>
      </c>
      <c r="B62" s="10" t="s">
        <v>9</v>
      </c>
      <c r="D62" s="2"/>
      <c r="F62" s="193"/>
      <c r="G62" s="194"/>
      <c r="H62" s="193"/>
      <c r="I62" s="193"/>
      <c r="J62" s="194"/>
      <c r="K62" s="193"/>
      <c r="L62" s="193"/>
      <c r="M62" s="194"/>
      <c r="N62" s="193"/>
      <c r="O62" s="193"/>
      <c r="P62" s="194"/>
      <c r="Q62" s="193"/>
      <c r="R62" s="193"/>
      <c r="S62" s="2"/>
      <c r="U62" s="24"/>
    </row>
    <row r="63" spans="1:21" customFormat="1" hidden="1" outlineLevel="1" x14ac:dyDescent="0.25">
      <c r="A63" s="28" t="s">
        <v>212</v>
      </c>
      <c r="B63" s="10" t="s">
        <v>10</v>
      </c>
      <c r="D63" s="2"/>
      <c r="F63" s="193"/>
      <c r="G63" s="194"/>
      <c r="H63" s="193"/>
      <c r="I63" s="193"/>
      <c r="J63" s="194"/>
      <c r="K63" s="193"/>
      <c r="L63" s="193"/>
      <c r="M63" s="194"/>
      <c r="N63" s="193"/>
      <c r="O63" s="193"/>
      <c r="P63" s="194"/>
      <c r="Q63" s="193"/>
      <c r="R63" s="193"/>
      <c r="S63" s="2"/>
      <c r="U63" s="24"/>
    </row>
    <row r="64" spans="1:21" customFormat="1" hidden="1" outlineLevel="1" x14ac:dyDescent="0.25">
      <c r="A64" s="28" t="s">
        <v>213</v>
      </c>
      <c r="B64" s="10" t="s">
        <v>19</v>
      </c>
      <c r="D64" s="2"/>
      <c r="F64" s="193"/>
      <c r="G64" s="194"/>
      <c r="H64" s="193"/>
      <c r="I64" s="193"/>
      <c r="J64" s="194"/>
      <c r="K64" s="193"/>
      <c r="L64" s="193"/>
      <c r="M64" s="194"/>
      <c r="N64" s="193"/>
      <c r="O64" s="193"/>
      <c r="P64" s="194"/>
      <c r="Q64" s="193"/>
      <c r="R64" s="193"/>
      <c r="S64" s="2"/>
      <c r="U64" s="24"/>
    </row>
    <row r="65" spans="1:21" customFormat="1" hidden="1" outlineLevel="1" x14ac:dyDescent="0.25">
      <c r="A65" s="28" t="s">
        <v>214</v>
      </c>
      <c r="B65" s="10" t="s">
        <v>92</v>
      </c>
      <c r="D65" s="2"/>
      <c r="F65" s="193"/>
      <c r="G65" s="194"/>
      <c r="H65" s="193"/>
      <c r="I65" s="193"/>
      <c r="J65" s="194"/>
      <c r="K65" s="193"/>
      <c r="L65" s="193"/>
      <c r="M65" s="194"/>
      <c r="N65" s="193"/>
      <c r="O65" s="193"/>
      <c r="P65" s="194"/>
      <c r="Q65" s="193"/>
      <c r="R65" s="193"/>
      <c r="S65" s="2"/>
      <c r="U65" s="24"/>
    </row>
    <row r="66" spans="1:21" customFormat="1" hidden="1" outlineLevel="1" x14ac:dyDescent="0.25">
      <c r="A66" s="28" t="s">
        <v>215</v>
      </c>
      <c r="B66" s="11" t="s">
        <v>93</v>
      </c>
      <c r="D66" s="2"/>
      <c r="F66" s="193"/>
      <c r="G66" s="194"/>
      <c r="H66" s="193"/>
      <c r="I66" s="193"/>
      <c r="J66" s="194"/>
      <c r="K66" s="193"/>
      <c r="L66" s="193"/>
      <c r="M66" s="194"/>
      <c r="N66" s="193"/>
      <c r="O66" s="193"/>
      <c r="P66" s="194"/>
      <c r="Q66" s="193"/>
      <c r="R66" s="193"/>
      <c r="S66" s="2"/>
      <c r="U66" s="24"/>
    </row>
    <row r="67" spans="1:21" customFormat="1" hidden="1" outlineLevel="1" x14ac:dyDescent="0.25">
      <c r="A67" s="28" t="s">
        <v>216</v>
      </c>
      <c r="B67" s="11" t="s">
        <v>14</v>
      </c>
      <c r="D67" s="2"/>
      <c r="F67" s="193"/>
      <c r="G67" s="194"/>
      <c r="H67" s="193"/>
      <c r="I67" s="193"/>
      <c r="J67" s="194"/>
      <c r="K67" s="193"/>
      <c r="L67" s="193"/>
      <c r="M67" s="194"/>
      <c r="N67" s="193"/>
      <c r="O67" s="193"/>
      <c r="P67" s="194"/>
      <c r="Q67" s="193"/>
      <c r="R67" s="193"/>
      <c r="S67" s="2"/>
      <c r="U67" s="24"/>
    </row>
    <row r="68" spans="1:21" customFormat="1" hidden="1" outlineLevel="1" x14ac:dyDescent="0.25">
      <c r="A68" s="28" t="s">
        <v>217</v>
      </c>
      <c r="B68" s="11" t="s">
        <v>13</v>
      </c>
      <c r="D68" s="2"/>
      <c r="F68" s="193"/>
      <c r="G68" s="194"/>
      <c r="H68" s="193"/>
      <c r="I68" s="193"/>
      <c r="J68" s="194"/>
      <c r="K68" s="193"/>
      <c r="L68" s="193"/>
      <c r="M68" s="194"/>
      <c r="N68" s="193"/>
      <c r="O68" s="193"/>
      <c r="P68" s="194"/>
      <c r="Q68" s="193"/>
      <c r="R68" s="193"/>
      <c r="S68" s="2"/>
      <c r="U68" s="24"/>
    </row>
    <row r="69" spans="1:21" customFormat="1" hidden="1" outlineLevel="1" x14ac:dyDescent="0.25">
      <c r="A69" s="28" t="s">
        <v>218</v>
      </c>
      <c r="B69" s="11" t="s">
        <v>11</v>
      </c>
      <c r="D69" s="2"/>
      <c r="F69" s="193"/>
      <c r="G69" s="194"/>
      <c r="H69" s="193"/>
      <c r="I69" s="193"/>
      <c r="J69" s="194"/>
      <c r="K69" s="193"/>
      <c r="L69" s="193"/>
      <c r="M69" s="194"/>
      <c r="N69" s="193"/>
      <c r="O69" s="193"/>
      <c r="P69" s="194"/>
      <c r="Q69" s="193"/>
      <c r="R69" s="193"/>
      <c r="S69" s="2"/>
      <c r="U69" s="24"/>
    </row>
    <row r="70" spans="1:21" customFormat="1" hidden="1" outlineLevel="1" x14ac:dyDescent="0.25">
      <c r="A70" s="28" t="s">
        <v>219</v>
      </c>
      <c r="B70" s="11" t="s">
        <v>12</v>
      </c>
      <c r="D70" s="2"/>
      <c r="F70" s="193"/>
      <c r="G70" s="194"/>
      <c r="H70" s="193"/>
      <c r="I70" s="193"/>
      <c r="J70" s="194"/>
      <c r="K70" s="193"/>
      <c r="L70" s="193"/>
      <c r="M70" s="194"/>
      <c r="N70" s="193"/>
      <c r="O70" s="193"/>
      <c r="P70" s="194"/>
      <c r="Q70" s="193"/>
      <c r="R70" s="193"/>
      <c r="S70" s="2"/>
      <c r="U70" s="24"/>
    </row>
    <row r="71" spans="1:21" customFormat="1" hidden="1" outlineLevel="1" x14ac:dyDescent="0.25">
      <c r="A71" s="28" t="s">
        <v>367</v>
      </c>
      <c r="B71" s="10" t="s">
        <v>170</v>
      </c>
      <c r="D71" s="2"/>
      <c r="F71" s="193"/>
      <c r="G71" s="194"/>
      <c r="H71" s="193"/>
      <c r="I71" s="193"/>
      <c r="J71" s="194"/>
      <c r="K71" s="193"/>
      <c r="L71" s="193"/>
      <c r="M71" s="194"/>
      <c r="N71" s="193"/>
      <c r="O71" s="193"/>
      <c r="P71" s="194"/>
      <c r="Q71" s="193"/>
      <c r="R71" s="193"/>
      <c r="S71" s="2"/>
      <c r="U71" s="24"/>
    </row>
    <row r="72" spans="1:21" customFormat="1" x14ac:dyDescent="0.25">
      <c r="A72" s="24"/>
      <c r="D72" s="2"/>
      <c r="F72" s="193"/>
      <c r="G72" s="194"/>
      <c r="H72" s="193"/>
      <c r="I72" s="193"/>
      <c r="J72" s="194"/>
      <c r="K72" s="193"/>
      <c r="L72" s="193"/>
      <c r="M72" s="194"/>
      <c r="N72" s="193"/>
      <c r="O72" s="193"/>
      <c r="P72" s="194"/>
      <c r="Q72" s="193"/>
      <c r="R72" s="193"/>
      <c r="S72" s="2"/>
      <c r="U72" s="24"/>
    </row>
    <row r="73" spans="1:21" customFormat="1" collapsed="1" x14ac:dyDescent="0.25">
      <c r="A73" s="1">
        <v>3</v>
      </c>
      <c r="B73" s="20" t="s">
        <v>107</v>
      </c>
      <c r="D73" s="2"/>
      <c r="F73" s="193"/>
      <c r="G73" s="194"/>
      <c r="H73" s="193"/>
      <c r="I73" s="193"/>
      <c r="J73" s="194"/>
      <c r="K73" s="193"/>
      <c r="L73" s="193"/>
      <c r="M73" s="194"/>
      <c r="N73" s="193"/>
      <c r="O73" s="193"/>
      <c r="P73" s="194"/>
      <c r="Q73" s="193"/>
      <c r="R73" s="193"/>
      <c r="S73" s="2"/>
      <c r="U73" s="24"/>
    </row>
    <row r="74" spans="1:21" customFormat="1" x14ac:dyDescent="0.25">
      <c r="A74" s="24">
        <v>3.1</v>
      </c>
      <c r="B74" s="10" t="s">
        <v>106</v>
      </c>
      <c r="D74" s="2"/>
      <c r="F74" s="195"/>
      <c r="G74" s="196"/>
      <c r="H74" s="195"/>
      <c r="I74" s="195"/>
      <c r="J74" s="196"/>
      <c r="K74" s="195"/>
      <c r="L74" s="195"/>
      <c r="M74" s="196"/>
      <c r="N74" s="195"/>
      <c r="O74" s="195"/>
      <c r="P74" s="196"/>
      <c r="Q74" s="195"/>
      <c r="R74" s="195"/>
      <c r="S74" s="2"/>
      <c r="U74" s="88" t="s">
        <v>110</v>
      </c>
    </row>
    <row r="75" spans="1:21" customFormat="1" x14ac:dyDescent="0.25">
      <c r="A75" s="24">
        <v>3.2</v>
      </c>
      <c r="B75" s="10" t="s">
        <v>346</v>
      </c>
      <c r="D75" s="2"/>
      <c r="F75" s="193"/>
      <c r="G75" s="194"/>
      <c r="H75" s="193"/>
      <c r="I75" s="193"/>
      <c r="J75" s="194"/>
      <c r="K75" s="193"/>
      <c r="L75" s="193"/>
      <c r="M75" s="194"/>
      <c r="N75" s="193"/>
      <c r="O75" s="193"/>
      <c r="P75" s="194"/>
      <c r="Q75" s="193"/>
      <c r="R75" s="193"/>
      <c r="S75" s="2"/>
      <c r="U75" s="24"/>
    </row>
    <row r="76" spans="1:21" customFormat="1" x14ac:dyDescent="0.25">
      <c r="A76" s="24">
        <v>3.3</v>
      </c>
      <c r="B76" s="10" t="s">
        <v>347</v>
      </c>
      <c r="D76" s="2"/>
      <c r="F76" s="195"/>
      <c r="G76" s="196"/>
      <c r="H76" s="195"/>
      <c r="I76" s="195"/>
      <c r="J76" s="196"/>
      <c r="K76" s="195"/>
      <c r="L76" s="195"/>
      <c r="M76" s="196"/>
      <c r="N76" s="195"/>
      <c r="O76" s="195"/>
      <c r="P76" s="196"/>
      <c r="Q76" s="195"/>
      <c r="R76" s="195"/>
      <c r="S76" s="2"/>
      <c r="U76" s="24"/>
    </row>
    <row r="77" spans="1:21" customFormat="1" x14ac:dyDescent="0.25">
      <c r="A77" s="24">
        <v>3.4</v>
      </c>
      <c r="B77" s="31" t="s">
        <v>119</v>
      </c>
      <c r="D77" s="2"/>
      <c r="F77" s="193"/>
      <c r="G77" s="194"/>
      <c r="H77" s="193"/>
      <c r="I77" s="193"/>
      <c r="J77" s="194"/>
      <c r="K77" s="193"/>
      <c r="L77" s="193"/>
      <c r="M77" s="194"/>
      <c r="N77" s="193"/>
      <c r="O77" s="193"/>
      <c r="P77" s="194"/>
      <c r="Q77" s="193"/>
      <c r="R77" s="193"/>
      <c r="S77" s="2"/>
      <c r="U77" s="24"/>
    </row>
    <row r="78" spans="1:21" customFormat="1" x14ac:dyDescent="0.25">
      <c r="A78" s="24"/>
      <c r="D78" s="2"/>
      <c r="F78" s="193"/>
      <c r="G78" s="194"/>
      <c r="H78" s="193"/>
      <c r="I78" s="193"/>
      <c r="J78" s="194"/>
      <c r="K78" s="193"/>
      <c r="L78" s="193"/>
      <c r="M78" s="194"/>
      <c r="N78" s="193"/>
      <c r="O78" s="193"/>
      <c r="P78" s="194"/>
      <c r="Q78" s="193"/>
      <c r="R78" s="193"/>
      <c r="S78" s="2"/>
      <c r="U78" s="24"/>
    </row>
    <row r="79" spans="1:21" customFormat="1" x14ac:dyDescent="0.25">
      <c r="A79" s="1">
        <v>4</v>
      </c>
      <c r="B79" s="20" t="s">
        <v>98</v>
      </c>
      <c r="D79" s="2"/>
      <c r="F79" s="193"/>
      <c r="G79" s="194"/>
      <c r="H79" s="193"/>
      <c r="I79" s="193"/>
      <c r="J79" s="194"/>
      <c r="K79" s="193"/>
      <c r="L79" s="193"/>
      <c r="M79" s="194"/>
      <c r="N79" s="193"/>
      <c r="O79" s="193"/>
      <c r="P79" s="194"/>
      <c r="Q79" s="193"/>
      <c r="R79" s="193"/>
      <c r="S79" s="2"/>
      <c r="U79" s="24"/>
    </row>
    <row r="80" spans="1:21" customFormat="1" x14ac:dyDescent="0.25">
      <c r="A80" s="24">
        <v>4.0999999999999996</v>
      </c>
      <c r="B80" s="10" t="s">
        <v>16</v>
      </c>
      <c r="D80" s="2"/>
      <c r="F80" s="193"/>
      <c r="G80" s="194"/>
      <c r="H80" s="193"/>
      <c r="I80" s="193"/>
      <c r="J80" s="194"/>
      <c r="K80" s="193"/>
      <c r="L80" s="193"/>
      <c r="M80" s="194"/>
      <c r="N80" s="242"/>
      <c r="O80" s="242"/>
      <c r="P80" s="248"/>
      <c r="Q80" s="242"/>
      <c r="R80" s="242"/>
      <c r="S80" s="249"/>
      <c r="U80" s="24"/>
    </row>
    <row r="81" spans="1:21" customFormat="1" x14ac:dyDescent="0.25">
      <c r="A81" s="24">
        <v>4.2</v>
      </c>
      <c r="B81" s="10" t="s">
        <v>17</v>
      </c>
      <c r="D81" s="2"/>
      <c r="F81" s="193"/>
      <c r="G81" s="194"/>
      <c r="H81" s="193"/>
      <c r="I81" s="193"/>
      <c r="J81" s="194"/>
      <c r="K81" s="193"/>
      <c r="L81" s="193"/>
      <c r="M81" s="194"/>
      <c r="N81" s="242"/>
      <c r="O81" s="242"/>
      <c r="P81" s="248"/>
      <c r="Q81" s="242"/>
      <c r="R81" s="242"/>
      <c r="S81" s="249"/>
      <c r="U81" s="24"/>
    </row>
    <row r="82" spans="1:21" customFormat="1" x14ac:dyDescent="0.25">
      <c r="A82" s="24">
        <v>4.3</v>
      </c>
      <c r="B82" s="10" t="s">
        <v>15</v>
      </c>
      <c r="D82" s="2"/>
      <c r="F82" s="193"/>
      <c r="G82" s="194"/>
      <c r="H82" s="193"/>
      <c r="I82" s="193"/>
      <c r="J82" s="194"/>
      <c r="K82" s="193"/>
      <c r="L82" s="193"/>
      <c r="M82" s="194"/>
      <c r="N82" s="242"/>
      <c r="O82" s="242"/>
      <c r="P82" s="248"/>
      <c r="Q82" s="242"/>
      <c r="R82" s="242"/>
      <c r="S82" s="249"/>
      <c r="U82" s="24"/>
    </row>
    <row r="83" spans="1:21" s="12" customFormat="1" x14ac:dyDescent="0.25">
      <c r="A83" s="29"/>
      <c r="D83" s="13"/>
      <c r="G83" s="13"/>
      <c r="J83" s="13"/>
      <c r="M83" s="13"/>
      <c r="P83" s="13"/>
      <c r="S83" s="13"/>
      <c r="U83" s="29"/>
    </row>
    <row r="84" spans="1:21" x14ac:dyDescent="0.25">
      <c r="B84" s="17"/>
    </row>
    <row r="85" spans="1:21" s="16" customFormat="1" ht="18.75" x14ac:dyDescent="0.3">
      <c r="A85" s="27"/>
      <c r="B85" s="15" t="s">
        <v>18</v>
      </c>
      <c r="U85" s="27"/>
    </row>
    <row r="86" spans="1:21" customFormat="1" x14ac:dyDescent="0.25">
      <c r="A86" s="24"/>
      <c r="D86" s="2"/>
      <c r="G86" s="2"/>
      <c r="J86" s="2"/>
      <c r="M86" s="2"/>
      <c r="P86" s="2"/>
      <c r="S86" s="2"/>
      <c r="U86" s="24"/>
    </row>
    <row r="87" spans="1:21" s="95" customFormat="1" x14ac:dyDescent="0.25">
      <c r="A87" s="94">
        <v>5</v>
      </c>
      <c r="B87" s="94" t="s">
        <v>304</v>
      </c>
      <c r="D87" s="96"/>
      <c r="E87" s="197"/>
      <c r="F87" s="197"/>
      <c r="G87" s="198"/>
      <c r="H87" s="197"/>
      <c r="I87" s="197"/>
      <c r="J87" s="198"/>
      <c r="K87" s="197"/>
      <c r="L87" s="197"/>
      <c r="M87" s="198"/>
      <c r="N87" s="197"/>
      <c r="O87" s="197"/>
      <c r="P87" s="198"/>
      <c r="Q87" s="197"/>
      <c r="R87" s="197"/>
      <c r="S87" s="198"/>
      <c r="U87" s="97" t="s">
        <v>118</v>
      </c>
    </row>
    <row r="88" spans="1:21" s="95" customFormat="1" x14ac:dyDescent="0.25">
      <c r="A88" s="94"/>
      <c r="B88" s="250" t="s">
        <v>360</v>
      </c>
      <c r="C88" s="251"/>
      <c r="D88" s="96"/>
      <c r="E88" s="197"/>
      <c r="F88" s="197"/>
      <c r="G88" s="198"/>
      <c r="H88" s="197"/>
      <c r="I88" s="197"/>
      <c r="J88" s="198"/>
      <c r="K88" s="197"/>
      <c r="L88" s="197"/>
      <c r="M88" s="198"/>
      <c r="N88" s="197"/>
      <c r="O88" s="197"/>
      <c r="P88" s="198"/>
      <c r="Q88" s="197"/>
      <c r="R88" s="197"/>
      <c r="S88" s="198"/>
      <c r="U88" s="97"/>
    </row>
    <row r="89" spans="1:21" s="95" customFormat="1" x14ac:dyDescent="0.25">
      <c r="A89" s="94"/>
      <c r="B89" s="262" t="s">
        <v>371</v>
      </c>
      <c r="C89" s="252"/>
      <c r="D89" s="96"/>
      <c r="E89" s="197"/>
      <c r="F89" s="197"/>
      <c r="G89" s="198"/>
      <c r="H89" s="197"/>
      <c r="I89" s="197"/>
      <c r="J89" s="198"/>
      <c r="K89" s="197"/>
      <c r="L89" s="197"/>
      <c r="M89" s="198"/>
      <c r="N89" s="197"/>
      <c r="O89" s="197"/>
      <c r="P89" s="198"/>
      <c r="Q89" s="197"/>
      <c r="R89" s="197"/>
      <c r="S89" s="198"/>
      <c r="U89" s="97"/>
    </row>
    <row r="90" spans="1:21" s="95" customFormat="1" x14ac:dyDescent="0.25">
      <c r="A90" s="94"/>
      <c r="B90" s="247"/>
      <c r="D90" s="96"/>
      <c r="E90" s="197"/>
      <c r="F90" s="197"/>
      <c r="G90" s="198"/>
      <c r="H90" s="197"/>
      <c r="I90" s="197"/>
      <c r="J90" s="198"/>
      <c r="K90" s="197"/>
      <c r="L90" s="197"/>
      <c r="M90" s="198"/>
      <c r="N90" s="197"/>
      <c r="O90" s="197"/>
      <c r="P90" s="198"/>
      <c r="Q90" s="197"/>
      <c r="R90" s="197"/>
      <c r="S90" s="198"/>
      <c r="U90" s="97"/>
    </row>
    <row r="91" spans="1:21" s="216" customFormat="1" x14ac:dyDescent="0.25">
      <c r="A91" s="94">
        <v>5.0999999999999996</v>
      </c>
      <c r="B91" s="215" t="s">
        <v>303</v>
      </c>
      <c r="D91" s="217"/>
      <c r="E91" s="218"/>
      <c r="F91" s="218"/>
      <c r="G91" s="219"/>
      <c r="H91" s="218"/>
      <c r="I91" s="218"/>
      <c r="J91" s="219"/>
      <c r="K91" s="218"/>
      <c r="L91" s="218"/>
      <c r="M91" s="219"/>
      <c r="N91" s="218"/>
      <c r="O91" s="218"/>
      <c r="P91" s="219"/>
      <c r="Q91" s="218"/>
      <c r="R91" s="218"/>
      <c r="S91" s="219"/>
      <c r="U91" s="94"/>
    </row>
    <row r="92" spans="1:21" s="95" customFormat="1" x14ac:dyDescent="0.25">
      <c r="A92" s="93" t="s">
        <v>260</v>
      </c>
      <c r="B92" s="213" t="s">
        <v>262</v>
      </c>
      <c r="D92" s="96"/>
      <c r="E92" s="197"/>
      <c r="F92" s="197"/>
      <c r="G92" s="198"/>
      <c r="H92" s="197"/>
      <c r="I92" s="197"/>
      <c r="J92" s="198"/>
      <c r="K92" s="197"/>
      <c r="L92" s="197"/>
      <c r="M92" s="198"/>
      <c r="N92" s="197"/>
      <c r="O92" s="197"/>
      <c r="P92" s="198"/>
      <c r="Q92" s="197"/>
      <c r="R92" s="197"/>
      <c r="S92" s="198"/>
      <c r="U92" s="93"/>
    </row>
    <row r="93" spans="1:21" s="95" customFormat="1" x14ac:dyDescent="0.25">
      <c r="A93" s="93" t="s">
        <v>263</v>
      </c>
      <c r="B93" s="214" t="s">
        <v>305</v>
      </c>
      <c r="D93" s="96"/>
      <c r="E93" s="197"/>
      <c r="F93" s="197"/>
      <c r="G93" s="198"/>
      <c r="H93" s="197"/>
      <c r="I93" s="197"/>
      <c r="J93" s="198"/>
      <c r="K93" s="197"/>
      <c r="L93" s="197"/>
      <c r="M93" s="198"/>
      <c r="N93" s="197"/>
      <c r="O93" s="197"/>
      <c r="P93" s="198"/>
      <c r="Q93" s="197"/>
      <c r="R93" s="197"/>
      <c r="S93" s="198"/>
      <c r="U93" s="93"/>
    </row>
    <row r="94" spans="1:21" s="95" customFormat="1" x14ac:dyDescent="0.25">
      <c r="A94" s="93" t="s">
        <v>264</v>
      </c>
      <c r="B94" s="214" t="s">
        <v>120</v>
      </c>
      <c r="D94" s="96"/>
      <c r="E94" s="204"/>
      <c r="F94" s="204"/>
      <c r="G94" s="205"/>
      <c r="H94" s="204"/>
      <c r="I94" s="204"/>
      <c r="J94" s="205"/>
      <c r="K94" s="204"/>
      <c r="L94" s="204"/>
      <c r="M94" s="205"/>
      <c r="N94" s="204"/>
      <c r="O94" s="204"/>
      <c r="P94" s="205"/>
      <c r="Q94" s="204"/>
      <c r="R94" s="204"/>
      <c r="S94" s="205"/>
      <c r="U94" s="93"/>
    </row>
    <row r="95" spans="1:21" s="95" customFormat="1" x14ac:dyDescent="0.25">
      <c r="A95" s="93" t="s">
        <v>261</v>
      </c>
      <c r="B95" s="213" t="s">
        <v>265</v>
      </c>
      <c r="D95" s="96"/>
      <c r="E95" s="197"/>
      <c r="F95" s="197"/>
      <c r="G95" s="198"/>
      <c r="H95" s="197"/>
      <c r="I95" s="197"/>
      <c r="J95" s="198"/>
      <c r="K95" s="197"/>
      <c r="L95" s="197"/>
      <c r="M95" s="198"/>
      <c r="N95" s="197"/>
      <c r="O95" s="197"/>
      <c r="P95" s="198"/>
      <c r="Q95" s="197"/>
      <c r="R95" s="197"/>
      <c r="S95" s="198"/>
      <c r="U95" s="93"/>
    </row>
    <row r="96" spans="1:21" s="95" customFormat="1" x14ac:dyDescent="0.25">
      <c r="A96" s="93" t="s">
        <v>266</v>
      </c>
      <c r="B96" s="214" t="s">
        <v>306</v>
      </c>
      <c r="D96" s="96"/>
      <c r="E96" s="197"/>
      <c r="F96" s="197"/>
      <c r="G96" s="198"/>
      <c r="H96" s="197"/>
      <c r="I96" s="197"/>
      <c r="J96" s="198"/>
      <c r="K96" s="197"/>
      <c r="L96" s="197"/>
      <c r="M96" s="198"/>
      <c r="N96" s="197"/>
      <c r="O96" s="197"/>
      <c r="P96" s="198"/>
      <c r="Q96" s="197"/>
      <c r="R96" s="197"/>
      <c r="S96" s="198"/>
      <c r="U96" s="93"/>
    </row>
    <row r="97" spans="1:21" s="95" customFormat="1" x14ac:dyDescent="0.25">
      <c r="A97" s="93" t="s">
        <v>267</v>
      </c>
      <c r="B97" s="214" t="s">
        <v>268</v>
      </c>
      <c r="D97" s="96"/>
      <c r="E97" s="204"/>
      <c r="F97" s="204"/>
      <c r="G97" s="205"/>
      <c r="H97" s="204"/>
      <c r="I97" s="204"/>
      <c r="J97" s="205"/>
      <c r="K97" s="204"/>
      <c r="L97" s="204"/>
      <c r="M97" s="205"/>
      <c r="N97" s="204"/>
      <c r="O97" s="204"/>
      <c r="P97" s="205"/>
      <c r="Q97" s="204"/>
      <c r="R97" s="204"/>
      <c r="S97" s="205"/>
      <c r="U97" s="93"/>
    </row>
    <row r="98" spans="1:21" s="95" customFormat="1" x14ac:dyDescent="0.25">
      <c r="A98" s="93"/>
      <c r="B98" s="98"/>
      <c r="D98" s="96"/>
      <c r="E98" s="197"/>
      <c r="F98" s="197"/>
      <c r="G98" s="198"/>
      <c r="H98" s="197"/>
      <c r="I98" s="197"/>
      <c r="J98" s="198"/>
      <c r="K98" s="197"/>
      <c r="L98" s="197"/>
      <c r="M98" s="198"/>
      <c r="N98" s="197"/>
      <c r="O98" s="197"/>
      <c r="P98" s="198"/>
      <c r="Q98" s="197"/>
      <c r="R98" s="197"/>
      <c r="S98" s="198"/>
      <c r="U98" s="93"/>
    </row>
    <row r="99" spans="1:21" s="216" customFormat="1" x14ac:dyDescent="0.25">
      <c r="A99" s="94">
        <v>5.2</v>
      </c>
      <c r="B99" s="215" t="s">
        <v>336</v>
      </c>
      <c r="D99" s="217"/>
      <c r="E99" s="218"/>
      <c r="F99" s="218"/>
      <c r="G99" s="219"/>
      <c r="H99" s="218"/>
      <c r="I99" s="218"/>
      <c r="J99" s="219"/>
      <c r="K99" s="218"/>
      <c r="L99" s="218"/>
      <c r="M99" s="219"/>
      <c r="N99" s="218"/>
      <c r="O99" s="218"/>
      <c r="P99" s="219"/>
      <c r="Q99" s="218"/>
      <c r="R99" s="218"/>
      <c r="S99" s="219"/>
      <c r="U99" s="94"/>
    </row>
    <row r="100" spans="1:21" s="95" customFormat="1" x14ac:dyDescent="0.25">
      <c r="A100" s="93" t="s">
        <v>271</v>
      </c>
      <c r="B100" s="213" t="s">
        <v>262</v>
      </c>
      <c r="D100" s="96"/>
      <c r="E100" s="197"/>
      <c r="F100" s="197"/>
      <c r="G100" s="198"/>
      <c r="H100" s="197"/>
      <c r="I100" s="197"/>
      <c r="J100" s="198"/>
      <c r="K100" s="197"/>
      <c r="L100" s="197"/>
      <c r="M100" s="198"/>
      <c r="N100" s="197"/>
      <c r="O100" s="197"/>
      <c r="P100" s="198"/>
      <c r="Q100" s="197"/>
      <c r="R100" s="197"/>
      <c r="S100" s="198"/>
      <c r="U100" s="93"/>
    </row>
    <row r="101" spans="1:21" s="95" customFormat="1" x14ac:dyDescent="0.25">
      <c r="A101" s="93" t="s">
        <v>272</v>
      </c>
      <c r="B101" s="214" t="s">
        <v>307</v>
      </c>
      <c r="D101" s="96"/>
      <c r="E101" s="197"/>
      <c r="F101" s="197"/>
      <c r="G101" s="198"/>
      <c r="H101" s="197"/>
      <c r="I101" s="197"/>
      <c r="J101" s="198"/>
      <c r="K101" s="197"/>
      <c r="L101" s="197"/>
      <c r="M101" s="198"/>
      <c r="N101" s="197"/>
      <c r="O101" s="197"/>
      <c r="P101" s="198"/>
      <c r="Q101" s="197"/>
      <c r="R101" s="197"/>
      <c r="S101" s="198"/>
      <c r="U101" s="93"/>
    </row>
    <row r="102" spans="1:21" s="95" customFormat="1" x14ac:dyDescent="0.25">
      <c r="A102" s="93" t="s">
        <v>273</v>
      </c>
      <c r="B102" s="214" t="s">
        <v>269</v>
      </c>
      <c r="D102" s="96"/>
      <c r="E102" s="204"/>
      <c r="F102" s="204"/>
      <c r="G102" s="205"/>
      <c r="H102" s="204"/>
      <c r="I102" s="204"/>
      <c r="J102" s="205"/>
      <c r="K102" s="204"/>
      <c r="L102" s="204"/>
      <c r="M102" s="205"/>
      <c r="N102" s="204"/>
      <c r="O102" s="204"/>
      <c r="P102" s="205"/>
      <c r="Q102" s="204"/>
      <c r="R102" s="204"/>
      <c r="S102" s="205"/>
      <c r="U102" s="93"/>
    </row>
    <row r="103" spans="1:21" s="95" customFormat="1" x14ac:dyDescent="0.25">
      <c r="A103" s="93" t="s">
        <v>274</v>
      </c>
      <c r="B103" s="213" t="s">
        <v>265</v>
      </c>
      <c r="D103" s="96"/>
      <c r="E103" s="197"/>
      <c r="F103" s="197"/>
      <c r="G103" s="198"/>
      <c r="H103" s="197"/>
      <c r="I103" s="197"/>
      <c r="J103" s="198"/>
      <c r="K103" s="197"/>
      <c r="L103" s="197"/>
      <c r="M103" s="198"/>
      <c r="N103" s="197"/>
      <c r="O103" s="197"/>
      <c r="P103" s="198"/>
      <c r="Q103" s="197"/>
      <c r="R103" s="197"/>
      <c r="S103" s="198"/>
      <c r="U103" s="93"/>
    </row>
    <row r="104" spans="1:21" s="95" customFormat="1" x14ac:dyDescent="0.25">
      <c r="A104" s="93" t="s">
        <v>275</v>
      </c>
      <c r="B104" s="214" t="s">
        <v>308</v>
      </c>
      <c r="D104" s="96"/>
      <c r="E104" s="197"/>
      <c r="F104" s="197"/>
      <c r="G104" s="198"/>
      <c r="H104" s="197"/>
      <c r="I104" s="197"/>
      <c r="J104" s="198"/>
      <c r="K104" s="197"/>
      <c r="L104" s="197"/>
      <c r="M104" s="198"/>
      <c r="N104" s="197"/>
      <c r="O104" s="197"/>
      <c r="P104" s="198"/>
      <c r="Q104" s="197"/>
      <c r="R104" s="197"/>
      <c r="S104" s="198"/>
      <c r="U104" s="93"/>
    </row>
    <row r="105" spans="1:21" s="95" customFormat="1" x14ac:dyDescent="0.25">
      <c r="A105" s="93" t="s">
        <v>276</v>
      </c>
      <c r="B105" s="214" t="s">
        <v>270</v>
      </c>
      <c r="D105" s="96"/>
      <c r="E105" s="204"/>
      <c r="F105" s="204"/>
      <c r="G105" s="205"/>
      <c r="H105" s="204"/>
      <c r="I105" s="204"/>
      <c r="J105" s="205"/>
      <c r="K105" s="204"/>
      <c r="L105" s="204"/>
      <c r="M105" s="205"/>
      <c r="N105" s="204"/>
      <c r="O105" s="204"/>
      <c r="P105" s="205"/>
      <c r="Q105" s="204"/>
      <c r="R105" s="204"/>
      <c r="S105" s="205"/>
      <c r="U105" s="93"/>
    </row>
    <row r="106" spans="1:21" s="95" customFormat="1" x14ac:dyDescent="0.25">
      <c r="A106" s="93"/>
      <c r="B106" s="214"/>
      <c r="D106" s="96"/>
      <c r="E106" s="204"/>
      <c r="F106" s="204"/>
      <c r="G106" s="205"/>
      <c r="H106" s="204"/>
      <c r="I106" s="204"/>
      <c r="J106" s="205"/>
      <c r="K106" s="204"/>
      <c r="L106" s="204"/>
      <c r="M106" s="205"/>
      <c r="N106" s="204"/>
      <c r="O106" s="204"/>
      <c r="P106" s="205"/>
      <c r="Q106" s="204"/>
      <c r="R106" s="204"/>
      <c r="S106" s="205"/>
      <c r="U106" s="93"/>
    </row>
    <row r="107" spans="1:21" s="216" customFormat="1" x14ac:dyDescent="0.25">
      <c r="A107" s="94">
        <v>5.3</v>
      </c>
      <c r="B107" s="215" t="s">
        <v>289</v>
      </c>
      <c r="D107" s="217"/>
      <c r="E107" s="218"/>
      <c r="F107" s="218"/>
      <c r="G107" s="219"/>
      <c r="H107" s="218"/>
      <c r="I107" s="218"/>
      <c r="J107" s="219"/>
      <c r="K107" s="218"/>
      <c r="L107" s="218"/>
      <c r="M107" s="219"/>
      <c r="N107" s="218"/>
      <c r="O107" s="218"/>
      <c r="P107" s="219"/>
      <c r="Q107" s="218"/>
      <c r="R107" s="218"/>
      <c r="S107" s="219"/>
      <c r="U107" s="94"/>
    </row>
    <row r="108" spans="1:21" s="95" customFormat="1" x14ac:dyDescent="0.25">
      <c r="A108" s="93" t="s">
        <v>279</v>
      </c>
      <c r="B108" s="213" t="s">
        <v>262</v>
      </c>
      <c r="D108" s="96"/>
      <c r="E108" s="197"/>
      <c r="F108" s="197"/>
      <c r="G108" s="198"/>
      <c r="H108" s="197"/>
      <c r="I108" s="197"/>
      <c r="J108" s="198"/>
      <c r="K108" s="197"/>
      <c r="L108" s="197"/>
      <c r="M108" s="198"/>
      <c r="N108" s="197"/>
      <c r="O108" s="197"/>
      <c r="P108" s="198"/>
      <c r="Q108" s="197"/>
      <c r="R108" s="197"/>
      <c r="S108" s="198"/>
      <c r="U108" s="93"/>
    </row>
    <row r="109" spans="1:21" s="95" customFormat="1" x14ac:dyDescent="0.25">
      <c r="A109" s="93" t="s">
        <v>280</v>
      </c>
      <c r="B109" s="214" t="s">
        <v>285</v>
      </c>
      <c r="D109" s="96"/>
      <c r="E109" s="197"/>
      <c r="F109" s="197"/>
      <c r="G109" s="198"/>
      <c r="H109" s="197"/>
      <c r="I109" s="197"/>
      <c r="J109" s="198"/>
      <c r="K109" s="197"/>
      <c r="L109" s="197"/>
      <c r="M109" s="198"/>
      <c r="N109" s="197"/>
      <c r="O109" s="197"/>
      <c r="P109" s="198"/>
      <c r="Q109" s="197"/>
      <c r="R109" s="197"/>
      <c r="S109" s="198"/>
      <c r="U109" s="93"/>
    </row>
    <row r="110" spans="1:21" s="95" customFormat="1" x14ac:dyDescent="0.25">
      <c r="A110" s="93" t="s">
        <v>281</v>
      </c>
      <c r="B110" s="214" t="s">
        <v>277</v>
      </c>
      <c r="D110" s="96"/>
      <c r="E110" s="204"/>
      <c r="F110" s="204"/>
      <c r="G110" s="205"/>
      <c r="H110" s="204"/>
      <c r="I110" s="204"/>
      <c r="J110" s="205"/>
      <c r="K110" s="204"/>
      <c r="L110" s="204"/>
      <c r="M110" s="205"/>
      <c r="N110" s="204"/>
      <c r="O110" s="204"/>
      <c r="P110" s="205"/>
      <c r="Q110" s="204"/>
      <c r="R110" s="204"/>
      <c r="S110" s="205"/>
      <c r="U110" s="93"/>
    </row>
    <row r="111" spans="1:21" s="95" customFormat="1" x14ac:dyDescent="0.25">
      <c r="A111" s="93" t="s">
        <v>282</v>
      </c>
      <c r="B111" s="213" t="s">
        <v>265</v>
      </c>
      <c r="D111" s="96"/>
      <c r="E111" s="197"/>
      <c r="F111" s="197"/>
      <c r="G111" s="198"/>
      <c r="H111" s="197"/>
      <c r="I111" s="197"/>
      <c r="J111" s="198"/>
      <c r="K111" s="197"/>
      <c r="L111" s="197"/>
      <c r="M111" s="198"/>
      <c r="N111" s="197"/>
      <c r="O111" s="197"/>
      <c r="P111" s="198"/>
      <c r="Q111" s="197"/>
      <c r="R111" s="197"/>
      <c r="S111" s="198"/>
      <c r="U111" s="93"/>
    </row>
    <row r="112" spans="1:21" s="95" customFormat="1" x14ac:dyDescent="0.25">
      <c r="A112" s="93" t="s">
        <v>283</v>
      </c>
      <c r="B112" s="214" t="s">
        <v>286</v>
      </c>
      <c r="D112" s="96"/>
      <c r="E112" s="197"/>
      <c r="F112" s="197"/>
      <c r="G112" s="198"/>
      <c r="H112" s="197"/>
      <c r="I112" s="197"/>
      <c r="J112" s="198"/>
      <c r="K112" s="197"/>
      <c r="L112" s="197"/>
      <c r="M112" s="198"/>
      <c r="N112" s="197"/>
      <c r="O112" s="197"/>
      <c r="P112" s="198"/>
      <c r="Q112" s="197"/>
      <c r="R112" s="197"/>
      <c r="S112" s="198"/>
      <c r="U112" s="93"/>
    </row>
    <row r="113" spans="1:21" s="95" customFormat="1" x14ac:dyDescent="0.25">
      <c r="A113" s="93" t="s">
        <v>284</v>
      </c>
      <c r="B113" s="214" t="s">
        <v>278</v>
      </c>
      <c r="D113" s="96"/>
      <c r="E113" s="204"/>
      <c r="F113" s="204"/>
      <c r="G113" s="205"/>
      <c r="H113" s="204"/>
      <c r="I113" s="204"/>
      <c r="J113" s="205"/>
      <c r="K113" s="204"/>
      <c r="L113" s="204"/>
      <c r="M113" s="205"/>
      <c r="N113" s="204"/>
      <c r="O113" s="204"/>
      <c r="P113" s="205"/>
      <c r="Q113" s="204"/>
      <c r="R113" s="204"/>
      <c r="S113" s="205"/>
      <c r="U113" s="93"/>
    </row>
    <row r="114" spans="1:21" s="95" customFormat="1" x14ac:dyDescent="0.25">
      <c r="A114" s="93"/>
      <c r="B114" s="214"/>
      <c r="D114" s="96"/>
      <c r="E114" s="204"/>
      <c r="F114" s="204"/>
      <c r="G114" s="205"/>
      <c r="H114" s="204"/>
      <c r="I114" s="204"/>
      <c r="J114" s="205"/>
      <c r="K114" s="204"/>
      <c r="L114" s="204"/>
      <c r="M114" s="205"/>
      <c r="N114" s="204"/>
      <c r="O114" s="204"/>
      <c r="P114" s="205"/>
      <c r="Q114" s="204"/>
      <c r="R114" s="204"/>
      <c r="S114" s="205"/>
      <c r="U114" s="93"/>
    </row>
    <row r="115" spans="1:21" s="216" customFormat="1" x14ac:dyDescent="0.25">
      <c r="A115" s="1">
        <v>5.4</v>
      </c>
      <c r="B115" s="215" t="s">
        <v>235</v>
      </c>
      <c r="D115" s="217"/>
      <c r="E115" s="218"/>
      <c r="F115" s="218"/>
      <c r="G115" s="219"/>
      <c r="H115" s="218"/>
      <c r="I115" s="218"/>
      <c r="J115" s="219"/>
      <c r="K115" s="218"/>
      <c r="L115" s="218"/>
      <c r="M115" s="219"/>
      <c r="N115" s="218"/>
      <c r="O115" s="218"/>
      <c r="P115" s="219"/>
      <c r="Q115" s="218"/>
      <c r="R115" s="218"/>
      <c r="S115" s="219"/>
      <c r="U115" s="94"/>
    </row>
    <row r="116" spans="1:21" s="95" customFormat="1" x14ac:dyDescent="0.25">
      <c r="A116" s="24" t="s">
        <v>287</v>
      </c>
      <c r="B116" s="11" t="s">
        <v>341</v>
      </c>
      <c r="D116" s="96"/>
      <c r="E116" s="197"/>
      <c r="F116" s="197"/>
      <c r="G116" s="198"/>
      <c r="H116" s="197"/>
      <c r="I116" s="197"/>
      <c r="J116" s="198"/>
      <c r="K116" s="197"/>
      <c r="L116" s="197"/>
      <c r="M116" s="198"/>
      <c r="N116" s="197"/>
      <c r="O116" s="197"/>
      <c r="P116" s="198"/>
      <c r="Q116" s="197"/>
      <c r="R116" s="197"/>
      <c r="S116" s="198"/>
      <c r="U116" s="93"/>
    </row>
    <row r="117" spans="1:21" s="95" customFormat="1" x14ac:dyDescent="0.25">
      <c r="A117" s="24" t="s">
        <v>288</v>
      </c>
      <c r="B117" s="11" t="s">
        <v>342</v>
      </c>
      <c r="D117" s="96"/>
      <c r="E117" s="197"/>
      <c r="F117" s="197"/>
      <c r="G117" s="198"/>
      <c r="H117" s="197"/>
      <c r="I117" s="197"/>
      <c r="J117" s="198"/>
      <c r="K117" s="197"/>
      <c r="L117" s="197"/>
      <c r="M117" s="198"/>
      <c r="N117" s="197"/>
      <c r="O117" s="197"/>
      <c r="P117" s="198"/>
      <c r="Q117" s="197"/>
      <c r="R117" s="197"/>
      <c r="S117" s="198"/>
      <c r="U117" s="93"/>
    </row>
    <row r="118" spans="1:21" customFormat="1" x14ac:dyDescent="0.25">
      <c r="A118" s="24"/>
      <c r="B118" s="10"/>
      <c r="D118" s="2"/>
      <c r="E118" s="193"/>
      <c r="F118" s="193"/>
      <c r="G118" s="194"/>
      <c r="H118" s="193"/>
      <c r="I118" s="193"/>
      <c r="J118" s="194"/>
      <c r="K118" s="193"/>
      <c r="L118" s="193"/>
      <c r="M118" s="194"/>
      <c r="N118" s="193"/>
      <c r="O118" s="193"/>
      <c r="P118" s="194"/>
      <c r="Q118" s="193"/>
      <c r="R118" s="193"/>
      <c r="S118" s="194"/>
      <c r="U118" s="24"/>
    </row>
    <row r="119" spans="1:21" customFormat="1" x14ac:dyDescent="0.25">
      <c r="A119" s="1">
        <v>6</v>
      </c>
      <c r="B119" s="1" t="s">
        <v>259</v>
      </c>
      <c r="D119" s="2"/>
      <c r="E119" s="193"/>
      <c r="F119" s="193"/>
      <c r="G119" s="194"/>
      <c r="H119" s="193"/>
      <c r="I119" s="193"/>
      <c r="J119" s="194"/>
      <c r="K119" s="193"/>
      <c r="L119" s="193"/>
      <c r="M119" s="194"/>
      <c r="N119" s="193"/>
      <c r="O119" s="193"/>
      <c r="P119" s="194"/>
      <c r="Q119" s="193"/>
      <c r="R119" s="193"/>
      <c r="S119" s="194"/>
      <c r="U119" s="24"/>
    </row>
    <row r="120" spans="1:21" customFormat="1" x14ac:dyDescent="0.25">
      <c r="A120" s="24">
        <v>6.1</v>
      </c>
      <c r="B120" s="10" t="s">
        <v>343</v>
      </c>
      <c r="D120" s="2"/>
      <c r="E120" s="240"/>
      <c r="F120" s="495"/>
      <c r="G120" s="496"/>
      <c r="H120" s="496"/>
      <c r="I120" s="496"/>
      <c r="J120" s="496"/>
      <c r="K120" s="496"/>
      <c r="L120" s="496"/>
      <c r="M120" s="496"/>
      <c r="N120" s="496"/>
      <c r="O120" s="496"/>
      <c r="P120" s="496"/>
      <c r="Q120" s="496"/>
      <c r="R120" s="496"/>
      <c r="S120" s="241"/>
      <c r="U120" s="24"/>
    </row>
    <row r="121" spans="1:21" customFormat="1" x14ac:dyDescent="0.25">
      <c r="A121" s="24"/>
      <c r="B121" s="10"/>
      <c r="D121" s="2"/>
      <c r="E121" s="193"/>
      <c r="F121" s="193"/>
      <c r="G121" s="194"/>
      <c r="H121" s="193"/>
      <c r="I121" s="193"/>
      <c r="J121" s="194"/>
      <c r="K121" s="193"/>
      <c r="L121" s="193"/>
      <c r="M121" s="194"/>
      <c r="N121" s="193"/>
      <c r="O121" s="193"/>
      <c r="P121" s="194"/>
      <c r="Q121" s="193"/>
      <c r="R121" s="193"/>
      <c r="S121" s="194"/>
      <c r="U121" s="24"/>
    </row>
    <row r="122" spans="1:21" customFormat="1" x14ac:dyDescent="0.25">
      <c r="A122" s="1">
        <v>6.2</v>
      </c>
      <c r="B122" s="220" t="s">
        <v>36</v>
      </c>
      <c r="D122" s="2"/>
      <c r="E122" s="193"/>
      <c r="F122" s="193"/>
      <c r="G122" s="194"/>
      <c r="H122" s="193"/>
      <c r="I122" s="193"/>
      <c r="J122" s="194"/>
      <c r="K122" s="193"/>
      <c r="L122" s="193"/>
      <c r="M122" s="194"/>
      <c r="N122" s="193"/>
      <c r="O122" s="193"/>
      <c r="P122" s="194"/>
      <c r="Q122" s="193"/>
      <c r="R122" s="193"/>
      <c r="S122" s="194"/>
      <c r="U122" s="24"/>
    </row>
    <row r="123" spans="1:21" customFormat="1" x14ac:dyDescent="0.25">
      <c r="A123" s="24" t="s">
        <v>294</v>
      </c>
      <c r="B123" s="11" t="s">
        <v>290</v>
      </c>
      <c r="D123" s="2"/>
      <c r="E123" s="193"/>
      <c r="F123" s="193"/>
      <c r="G123" s="194"/>
      <c r="H123" s="193"/>
      <c r="I123" s="193"/>
      <c r="J123" s="194"/>
      <c r="K123" s="193"/>
      <c r="L123" s="193"/>
      <c r="M123" s="194"/>
      <c r="N123" s="193"/>
      <c r="O123" s="193"/>
      <c r="P123" s="194"/>
      <c r="Q123" s="193"/>
      <c r="R123" s="193"/>
      <c r="S123" s="194"/>
      <c r="U123" s="24"/>
    </row>
    <row r="124" spans="1:21" customFormat="1" x14ac:dyDescent="0.25">
      <c r="A124" s="24" t="s">
        <v>295</v>
      </c>
      <c r="B124" s="11" t="s">
        <v>291</v>
      </c>
      <c r="D124" s="2"/>
      <c r="E124" s="206"/>
      <c r="F124" s="206"/>
      <c r="G124" s="207"/>
      <c r="H124" s="206"/>
      <c r="I124" s="206"/>
      <c r="J124" s="207"/>
      <c r="K124" s="206"/>
      <c r="L124" s="206"/>
      <c r="M124" s="207"/>
      <c r="N124" s="206"/>
      <c r="O124" s="206"/>
      <c r="P124" s="207"/>
      <c r="Q124" s="206"/>
      <c r="R124" s="206"/>
      <c r="S124" s="207"/>
      <c r="U124" s="24"/>
    </row>
    <row r="125" spans="1:21" customFormat="1" x14ac:dyDescent="0.25">
      <c r="A125" s="24"/>
      <c r="B125" s="10"/>
      <c r="D125" s="2"/>
      <c r="E125" s="193"/>
      <c r="F125" s="193"/>
      <c r="G125" s="194"/>
      <c r="H125" s="193"/>
      <c r="I125" s="193"/>
      <c r="J125" s="194"/>
      <c r="K125" s="193"/>
      <c r="L125" s="193"/>
      <c r="M125" s="194"/>
      <c r="N125" s="193"/>
      <c r="O125" s="193"/>
      <c r="P125" s="194"/>
      <c r="Q125" s="193"/>
      <c r="R125" s="193"/>
      <c r="S125" s="194"/>
      <c r="U125" s="24"/>
    </row>
    <row r="126" spans="1:21" customFormat="1" x14ac:dyDescent="0.25">
      <c r="A126" s="1">
        <v>6.3</v>
      </c>
      <c r="B126" s="220" t="s">
        <v>37</v>
      </c>
      <c r="D126" s="2"/>
      <c r="E126" s="193"/>
      <c r="F126" s="193"/>
      <c r="G126" s="194"/>
      <c r="H126" s="193"/>
      <c r="I126" s="193"/>
      <c r="J126" s="194"/>
      <c r="K126" s="193"/>
      <c r="L126" s="193"/>
      <c r="M126" s="194"/>
      <c r="N126" s="193"/>
      <c r="O126" s="193"/>
      <c r="P126" s="194"/>
      <c r="Q126" s="193"/>
      <c r="R126" s="193"/>
      <c r="S126" s="194"/>
      <c r="U126" s="24"/>
    </row>
    <row r="127" spans="1:21" customFormat="1" x14ac:dyDescent="0.25">
      <c r="A127" s="24" t="s">
        <v>296</v>
      </c>
      <c r="B127" s="11" t="s">
        <v>292</v>
      </c>
      <c r="D127" s="2"/>
      <c r="E127" s="193"/>
      <c r="F127" s="193"/>
      <c r="G127" s="194"/>
      <c r="H127" s="193"/>
      <c r="I127" s="193"/>
      <c r="J127" s="194"/>
      <c r="K127" s="193"/>
      <c r="L127" s="193"/>
      <c r="M127" s="194"/>
      <c r="N127" s="193"/>
      <c r="O127" s="193"/>
      <c r="P127" s="194"/>
      <c r="Q127" s="193"/>
      <c r="R127" s="193"/>
      <c r="S127" s="194"/>
      <c r="U127" s="24"/>
    </row>
    <row r="128" spans="1:21" customFormat="1" x14ac:dyDescent="0.25">
      <c r="A128" s="24" t="s">
        <v>297</v>
      </c>
      <c r="B128" s="11" t="s">
        <v>293</v>
      </c>
      <c r="D128" s="2"/>
      <c r="E128" s="206"/>
      <c r="F128" s="206"/>
      <c r="G128" s="207"/>
      <c r="H128" s="206"/>
      <c r="I128" s="206"/>
      <c r="J128" s="207"/>
      <c r="K128" s="206"/>
      <c r="L128" s="206"/>
      <c r="M128" s="207"/>
      <c r="N128" s="206"/>
      <c r="O128" s="206"/>
      <c r="P128" s="207"/>
      <c r="Q128" s="206"/>
      <c r="R128" s="206"/>
      <c r="S128" s="207"/>
      <c r="U128" s="24"/>
    </row>
    <row r="129" spans="1:21" customFormat="1" x14ac:dyDescent="0.25">
      <c r="A129" s="24"/>
      <c r="B129" s="10"/>
      <c r="D129" s="2"/>
      <c r="E129" s="193"/>
      <c r="F129" s="193"/>
      <c r="G129" s="194"/>
      <c r="H129" s="193"/>
      <c r="I129" s="193"/>
      <c r="J129" s="194"/>
      <c r="K129" s="193"/>
      <c r="L129" s="193"/>
      <c r="M129" s="194"/>
      <c r="N129" s="193"/>
      <c r="O129" s="193"/>
      <c r="P129" s="194"/>
      <c r="Q129" s="193"/>
      <c r="R129" s="193"/>
      <c r="S129" s="194"/>
      <c r="U129" s="24"/>
    </row>
    <row r="130" spans="1:21" customFormat="1" x14ac:dyDescent="0.25">
      <c r="A130" s="1">
        <v>6.4</v>
      </c>
      <c r="B130" s="220" t="s">
        <v>38</v>
      </c>
      <c r="D130" s="2"/>
      <c r="E130" s="193"/>
      <c r="F130" s="193"/>
      <c r="G130" s="194"/>
      <c r="H130" s="193"/>
      <c r="I130" s="193"/>
      <c r="J130" s="194"/>
      <c r="K130" s="193"/>
      <c r="L130" s="193"/>
      <c r="M130" s="194"/>
      <c r="N130" s="193"/>
      <c r="O130" s="193"/>
      <c r="P130" s="194"/>
      <c r="Q130" s="193"/>
      <c r="R130" s="193"/>
      <c r="S130" s="194"/>
      <c r="U130" s="24"/>
    </row>
    <row r="131" spans="1:21" customFormat="1" x14ac:dyDescent="0.25">
      <c r="A131" s="24" t="s">
        <v>299</v>
      </c>
      <c r="B131" s="11" t="s">
        <v>301</v>
      </c>
      <c r="D131" s="2"/>
      <c r="E131" s="208"/>
      <c r="F131" s="208"/>
      <c r="G131" s="209"/>
      <c r="H131" s="208"/>
      <c r="I131" s="208"/>
      <c r="J131" s="209"/>
      <c r="K131" s="208"/>
      <c r="L131" s="208"/>
      <c r="M131" s="209"/>
      <c r="N131" s="208"/>
      <c r="O131" s="208"/>
      <c r="P131" s="209"/>
      <c r="Q131" s="208"/>
      <c r="R131" s="208"/>
      <c r="S131" s="209"/>
      <c r="U131" s="24"/>
    </row>
    <row r="132" spans="1:21" customFormat="1" x14ac:dyDescent="0.25">
      <c r="A132" s="24" t="s">
        <v>300</v>
      </c>
      <c r="B132" s="11" t="s">
        <v>302</v>
      </c>
      <c r="D132" s="2"/>
      <c r="E132" s="206"/>
      <c r="F132" s="206"/>
      <c r="G132" s="207"/>
      <c r="H132" s="206"/>
      <c r="I132" s="206"/>
      <c r="J132" s="207"/>
      <c r="K132" s="206"/>
      <c r="L132" s="206"/>
      <c r="M132" s="207"/>
      <c r="N132" s="206"/>
      <c r="O132" s="206"/>
      <c r="P132" s="207"/>
      <c r="Q132" s="206"/>
      <c r="R132" s="206"/>
      <c r="S132" s="207"/>
      <c r="U132" s="24"/>
    </row>
    <row r="133" spans="1:21" s="12" customFormat="1" x14ac:dyDescent="0.25">
      <c r="A133" s="29"/>
      <c r="D133" s="13"/>
      <c r="E133" s="199"/>
      <c r="F133" s="199"/>
      <c r="G133" s="200"/>
      <c r="H133" s="199"/>
      <c r="I133" s="199"/>
      <c r="J133" s="200"/>
      <c r="K133" s="199"/>
      <c r="L133" s="199"/>
      <c r="M133" s="200"/>
      <c r="N133" s="199"/>
      <c r="O133" s="199"/>
      <c r="P133" s="200"/>
      <c r="Q133" s="199"/>
      <c r="R133" s="199"/>
      <c r="S133" s="200"/>
      <c r="U133" s="29"/>
    </row>
    <row r="134" spans="1:21" s="237" customFormat="1" ht="18.75" collapsed="1" x14ac:dyDescent="0.3">
      <c r="A134" s="236" t="s">
        <v>372</v>
      </c>
      <c r="B134" s="236"/>
      <c r="E134" s="238"/>
      <c r="F134" s="238"/>
      <c r="G134" s="238"/>
      <c r="H134" s="238"/>
      <c r="I134" s="238"/>
      <c r="J134" s="238"/>
      <c r="K134" s="238"/>
      <c r="L134" s="238"/>
      <c r="M134" s="238"/>
      <c r="N134" s="238"/>
      <c r="O134" s="238"/>
      <c r="P134" s="238"/>
      <c r="Q134" s="238"/>
      <c r="R134" s="238"/>
      <c r="S134" s="238"/>
      <c r="U134" s="239"/>
    </row>
    <row r="135" spans="1:21" ht="15" hidden="1" customHeight="1" outlineLevel="1" x14ac:dyDescent="0.25">
      <c r="B135" s="17"/>
      <c r="E135" s="201"/>
      <c r="F135" s="201"/>
      <c r="G135" s="201"/>
      <c r="H135" s="201"/>
      <c r="I135" s="201"/>
      <c r="J135" s="201"/>
      <c r="K135" s="201"/>
      <c r="L135" s="201"/>
      <c r="M135" s="201"/>
      <c r="N135" s="201"/>
      <c r="O135" s="201"/>
      <c r="P135" s="201"/>
      <c r="Q135" s="201"/>
      <c r="R135" s="201"/>
      <c r="S135" s="201"/>
    </row>
    <row r="136" spans="1:21" ht="15" hidden="1" customHeight="1" outlineLevel="1" x14ac:dyDescent="0.25">
      <c r="A136" s="100" t="s">
        <v>121</v>
      </c>
      <c r="B136"/>
      <c r="E136" s="201"/>
      <c r="F136" s="201"/>
      <c r="G136" s="201"/>
      <c r="H136" s="201"/>
      <c r="I136" s="201"/>
      <c r="J136" s="201"/>
      <c r="K136" s="201"/>
      <c r="L136" s="201"/>
      <c r="M136" s="201"/>
      <c r="N136" s="201"/>
      <c r="O136" s="201"/>
      <c r="P136" s="201"/>
      <c r="Q136" s="201"/>
      <c r="R136" s="201"/>
      <c r="S136" s="201"/>
    </row>
    <row r="137" spans="1:21" ht="15" hidden="1" customHeight="1" outlineLevel="1" x14ac:dyDescent="0.25">
      <c r="A137" s="100"/>
      <c r="B137" t="s">
        <v>122</v>
      </c>
      <c r="E137" s="201"/>
      <c r="F137" s="201"/>
      <c r="G137" s="201"/>
      <c r="H137" s="201"/>
      <c r="I137" s="201"/>
      <c r="J137" s="201"/>
      <c r="K137" s="201"/>
      <c r="L137" s="201"/>
      <c r="M137" s="201"/>
      <c r="N137" s="201"/>
      <c r="O137" s="201"/>
      <c r="P137" s="201"/>
      <c r="Q137" s="201"/>
      <c r="R137" s="201"/>
      <c r="S137" s="201"/>
    </row>
    <row r="138" spans="1:21" ht="15" hidden="1" customHeight="1" outlineLevel="1" x14ac:dyDescent="0.25">
      <c r="A138"/>
      <c r="B138" t="s">
        <v>241</v>
      </c>
      <c r="E138" s="201"/>
      <c r="F138" s="201"/>
      <c r="G138" s="201"/>
      <c r="H138" s="201"/>
      <c r="I138" s="201"/>
      <c r="J138" s="201"/>
      <c r="K138" s="201"/>
      <c r="L138" s="201"/>
      <c r="M138" s="201"/>
      <c r="N138" s="201"/>
      <c r="O138" s="201"/>
      <c r="P138" s="201"/>
      <c r="Q138" s="201"/>
      <c r="R138" s="201"/>
      <c r="S138" s="201"/>
    </row>
    <row r="139" spans="1:21" ht="15" hidden="1" customHeight="1" outlineLevel="1" x14ac:dyDescent="0.25">
      <c r="A139"/>
      <c r="B139" t="s">
        <v>123</v>
      </c>
      <c r="E139" s="201"/>
      <c r="F139" s="201"/>
      <c r="G139" s="201"/>
      <c r="H139" s="201"/>
      <c r="I139" s="201"/>
      <c r="J139" s="201"/>
      <c r="K139" s="201"/>
      <c r="L139" s="201"/>
      <c r="M139" s="201"/>
      <c r="N139" s="201"/>
      <c r="O139" s="201"/>
      <c r="P139" s="201"/>
      <c r="Q139" s="201"/>
      <c r="R139" s="201"/>
      <c r="S139" s="201"/>
    </row>
    <row r="140" spans="1:21" ht="15" hidden="1" customHeight="1" outlineLevel="1" x14ac:dyDescent="0.25">
      <c r="A140"/>
      <c r="B140" t="s">
        <v>124</v>
      </c>
      <c r="E140" s="201"/>
      <c r="F140" s="201"/>
      <c r="G140" s="201"/>
      <c r="H140" s="201"/>
      <c r="I140" s="201"/>
      <c r="J140" s="201"/>
      <c r="K140" s="201"/>
      <c r="L140" s="201"/>
      <c r="M140" s="201"/>
      <c r="N140" s="201"/>
      <c r="O140" s="201"/>
      <c r="P140" s="201"/>
      <c r="Q140" s="201"/>
      <c r="R140" s="201"/>
      <c r="S140" s="201"/>
    </row>
    <row r="141" spans="1:21" ht="15" hidden="1" customHeight="1" outlineLevel="1" x14ac:dyDescent="0.25">
      <c r="A141"/>
      <c r="B141" t="s">
        <v>125</v>
      </c>
      <c r="E141" s="201"/>
      <c r="F141" s="201"/>
      <c r="G141" s="201"/>
      <c r="H141" s="201"/>
      <c r="I141" s="201"/>
      <c r="J141" s="201"/>
      <c r="K141" s="201"/>
      <c r="L141" s="201"/>
      <c r="M141" s="201"/>
      <c r="N141" s="201"/>
      <c r="O141" s="201"/>
      <c r="P141" s="201"/>
      <c r="Q141" s="201"/>
      <c r="R141" s="201"/>
      <c r="S141" s="201"/>
    </row>
    <row r="142" spans="1:21" ht="15" hidden="1" customHeight="1" outlineLevel="1" x14ac:dyDescent="0.25">
      <c r="A142"/>
      <c r="B142"/>
      <c r="E142" s="201"/>
      <c r="F142" s="201"/>
      <c r="G142" s="201"/>
      <c r="H142" s="201"/>
      <c r="I142" s="201"/>
      <c r="J142" s="201"/>
      <c r="K142" s="201"/>
      <c r="L142" s="201"/>
      <c r="M142" s="201"/>
      <c r="N142" s="201"/>
      <c r="O142" s="201"/>
      <c r="P142" s="201"/>
      <c r="Q142" s="201"/>
      <c r="R142" s="201"/>
      <c r="S142" s="201"/>
    </row>
    <row r="143" spans="1:21" ht="15" hidden="1" customHeight="1" outlineLevel="1" x14ac:dyDescent="0.25">
      <c r="A143" s="100" t="s">
        <v>126</v>
      </c>
      <c r="B143"/>
      <c r="E143" s="201"/>
      <c r="F143" s="201"/>
      <c r="G143" s="201"/>
      <c r="H143" s="201"/>
      <c r="I143" s="201"/>
      <c r="J143" s="201"/>
      <c r="K143" s="201"/>
      <c r="L143" s="201"/>
      <c r="M143" s="201"/>
      <c r="N143" s="201"/>
      <c r="O143" s="201"/>
      <c r="P143" s="201"/>
      <c r="Q143" s="201"/>
      <c r="R143" s="201"/>
      <c r="S143" s="201"/>
    </row>
    <row r="144" spans="1:21" ht="15" hidden="1" customHeight="1" outlineLevel="1" x14ac:dyDescent="0.25">
      <c r="A144" s="101" t="s">
        <v>127</v>
      </c>
      <c r="B144" s="99" t="s">
        <v>231</v>
      </c>
      <c r="E144" s="201"/>
      <c r="F144" s="201"/>
      <c r="G144" s="201"/>
      <c r="H144" s="201"/>
      <c r="I144" s="201"/>
      <c r="J144" s="201"/>
      <c r="K144" s="201"/>
      <c r="L144" s="201"/>
      <c r="M144" s="201"/>
      <c r="N144" s="201"/>
      <c r="O144" s="201"/>
      <c r="P144" s="201"/>
      <c r="Q144" s="201"/>
      <c r="R144" s="201"/>
      <c r="S144" s="201"/>
    </row>
    <row r="145" spans="1:19" ht="15" hidden="1" customHeight="1" outlineLevel="1" x14ac:dyDescent="0.25">
      <c r="A145" s="101" t="s">
        <v>130</v>
      </c>
      <c r="B145" t="s">
        <v>200</v>
      </c>
      <c r="E145" s="201"/>
      <c r="F145" s="201"/>
      <c r="G145" s="201"/>
      <c r="H145" s="201"/>
      <c r="I145" s="201"/>
      <c r="J145" s="201"/>
      <c r="K145" s="201"/>
      <c r="L145" s="201"/>
      <c r="M145" s="201"/>
      <c r="N145" s="201"/>
      <c r="O145" s="201"/>
      <c r="P145" s="201"/>
      <c r="Q145" s="201"/>
      <c r="R145" s="201"/>
      <c r="S145" s="201"/>
    </row>
    <row r="146" spans="1:19" ht="15" hidden="1" customHeight="1" outlineLevel="1" x14ac:dyDescent="0.25">
      <c r="A146" s="101" t="s">
        <v>131</v>
      </c>
      <c r="B146" s="99" t="s">
        <v>132</v>
      </c>
      <c r="E146" s="201"/>
      <c r="F146" s="201"/>
      <c r="G146" s="201"/>
      <c r="H146" s="201"/>
      <c r="I146" s="201"/>
      <c r="J146" s="201"/>
      <c r="K146" s="201"/>
      <c r="L146" s="201"/>
      <c r="M146" s="201"/>
      <c r="N146" s="201"/>
      <c r="O146" s="201"/>
      <c r="P146" s="201"/>
      <c r="Q146" s="201"/>
      <c r="R146" s="201"/>
      <c r="S146" s="201"/>
    </row>
    <row r="147" spans="1:19" ht="15" hidden="1" customHeight="1" outlineLevel="1" x14ac:dyDescent="0.25">
      <c r="A147" s="102" t="s">
        <v>133</v>
      </c>
      <c r="B147" s="103" t="s">
        <v>135</v>
      </c>
      <c r="E147" s="201"/>
      <c r="F147" s="201"/>
      <c r="G147" s="201"/>
      <c r="H147" s="201"/>
      <c r="I147" s="201"/>
      <c r="J147" s="201"/>
      <c r="K147" s="201"/>
      <c r="L147" s="201"/>
      <c r="M147" s="201"/>
      <c r="N147" s="201"/>
      <c r="O147" s="201"/>
      <c r="P147" s="201"/>
      <c r="Q147" s="201"/>
      <c r="R147" s="201"/>
      <c r="S147" s="201"/>
    </row>
    <row r="148" spans="1:19" ht="15" hidden="1" customHeight="1" outlineLevel="1" x14ac:dyDescent="0.25">
      <c r="A148" s="102"/>
      <c r="B148" s="104" t="s">
        <v>136</v>
      </c>
      <c r="E148" s="201"/>
      <c r="F148" s="201"/>
      <c r="G148" s="201"/>
      <c r="H148" s="201"/>
      <c r="I148" s="201"/>
      <c r="J148" s="201"/>
      <c r="K148" s="201"/>
      <c r="L148" s="201"/>
      <c r="M148" s="201"/>
      <c r="N148" s="201"/>
      <c r="O148" s="201"/>
      <c r="P148" s="201"/>
      <c r="Q148" s="201"/>
      <c r="R148" s="201"/>
      <c r="S148" s="201"/>
    </row>
    <row r="149" spans="1:19" ht="15" hidden="1" customHeight="1" outlineLevel="1" x14ac:dyDescent="0.25">
      <c r="A149" s="102"/>
      <c r="B149" s="104" t="s">
        <v>344</v>
      </c>
      <c r="E149" s="201"/>
      <c r="F149" s="201"/>
      <c r="G149" s="201"/>
      <c r="H149" s="201"/>
      <c r="I149" s="201"/>
      <c r="J149" s="201"/>
      <c r="K149" s="201"/>
      <c r="L149" s="201"/>
      <c r="M149" s="201"/>
      <c r="N149" s="201"/>
      <c r="O149" s="201"/>
      <c r="P149" s="201"/>
      <c r="Q149" s="201"/>
      <c r="R149" s="201"/>
      <c r="S149" s="201"/>
    </row>
    <row r="150" spans="1:19" ht="15" hidden="1" customHeight="1" outlineLevel="1" x14ac:dyDescent="0.25">
      <c r="A150" s="102"/>
      <c r="B150" s="154" t="s">
        <v>201</v>
      </c>
      <c r="E150" s="201"/>
      <c r="F150" s="201"/>
      <c r="G150" s="201"/>
      <c r="H150" s="201"/>
      <c r="I150" s="201"/>
      <c r="J150" s="201"/>
      <c r="K150" s="201"/>
      <c r="L150" s="201"/>
      <c r="M150" s="201"/>
      <c r="N150" s="201"/>
      <c r="O150" s="201"/>
      <c r="P150" s="201"/>
      <c r="Q150" s="201"/>
      <c r="R150" s="201"/>
      <c r="S150" s="201"/>
    </row>
    <row r="151" spans="1:19" ht="15" hidden="1" customHeight="1" outlineLevel="1" x14ac:dyDescent="0.25">
      <c r="A151" s="102"/>
      <c r="B151" s="154" t="s">
        <v>202</v>
      </c>
      <c r="E151" s="201"/>
      <c r="F151" s="201"/>
      <c r="G151" s="201"/>
      <c r="H151" s="201"/>
      <c r="I151" s="201"/>
      <c r="J151" s="201"/>
      <c r="K151" s="201"/>
      <c r="L151" s="201"/>
      <c r="M151" s="201"/>
      <c r="N151" s="201"/>
      <c r="O151" s="201"/>
      <c r="P151" s="201"/>
      <c r="Q151" s="201"/>
      <c r="R151" s="201"/>
      <c r="S151" s="201"/>
    </row>
    <row r="152" spans="1:19" ht="15" hidden="1" customHeight="1" outlineLevel="1" x14ac:dyDescent="0.25">
      <c r="A152" s="102"/>
      <c r="B152" s="155" t="s">
        <v>203</v>
      </c>
      <c r="E152" s="201"/>
      <c r="F152" s="201"/>
      <c r="G152" s="201"/>
      <c r="H152" s="201"/>
      <c r="I152" s="201"/>
      <c r="J152" s="201"/>
      <c r="K152" s="201"/>
      <c r="L152" s="201"/>
      <c r="M152" s="201"/>
      <c r="N152" s="201"/>
      <c r="O152" s="201"/>
      <c r="P152" s="201"/>
      <c r="Q152" s="201"/>
      <c r="R152" s="201"/>
      <c r="S152" s="201"/>
    </row>
    <row r="153" spans="1:19" ht="15" hidden="1" customHeight="1" outlineLevel="1" x14ac:dyDescent="0.25">
      <c r="A153" s="101" t="s">
        <v>134</v>
      </c>
      <c r="B153" s="99" t="s">
        <v>141</v>
      </c>
      <c r="E153" s="201"/>
      <c r="F153" s="201"/>
      <c r="G153" s="201"/>
      <c r="H153" s="201"/>
      <c r="I153" s="201"/>
      <c r="J153" s="201"/>
      <c r="K153" s="201"/>
      <c r="L153" s="201"/>
      <c r="M153" s="201"/>
      <c r="N153" s="201"/>
      <c r="O153" s="201"/>
      <c r="P153" s="201"/>
      <c r="Q153" s="201"/>
      <c r="R153" s="201"/>
      <c r="S153" s="201"/>
    </row>
    <row r="154" spans="1:19" ht="15" hidden="1" customHeight="1" outlineLevel="1" x14ac:dyDescent="0.25">
      <c r="A154" s="101" t="s">
        <v>140</v>
      </c>
      <c r="B154" t="s">
        <v>181</v>
      </c>
      <c r="E154" s="201"/>
      <c r="F154" s="201"/>
      <c r="G154" s="201"/>
      <c r="H154" s="201"/>
      <c r="I154" s="201"/>
      <c r="J154" s="201"/>
      <c r="K154" s="201"/>
      <c r="L154" s="201"/>
      <c r="M154" s="201"/>
      <c r="N154" s="201"/>
      <c r="O154" s="201"/>
      <c r="P154" s="201"/>
      <c r="Q154" s="201"/>
      <c r="R154" s="201"/>
      <c r="S154" s="201"/>
    </row>
    <row r="155" spans="1:19" ht="15" hidden="1" customHeight="1" outlineLevel="1" x14ac:dyDescent="0.25">
      <c r="A155" s="101" t="s">
        <v>142</v>
      </c>
      <c r="B155" s="103" t="s">
        <v>298</v>
      </c>
      <c r="E155" s="201"/>
      <c r="F155" s="201"/>
      <c r="G155" s="201"/>
      <c r="H155" s="201"/>
      <c r="I155" s="201"/>
      <c r="J155" s="201"/>
      <c r="K155" s="201"/>
      <c r="L155" s="201"/>
      <c r="M155" s="201"/>
      <c r="N155" s="201"/>
      <c r="O155" s="201"/>
      <c r="P155" s="201"/>
      <c r="Q155" s="201"/>
      <c r="R155" s="201"/>
      <c r="S155" s="201"/>
    </row>
    <row r="156" spans="1:19" ht="15" hidden="1" customHeight="1" outlineLevel="1" x14ac:dyDescent="0.25">
      <c r="A156" s="101"/>
      <c r="B156" s="10" t="s">
        <v>253</v>
      </c>
      <c r="E156" s="201"/>
      <c r="F156" s="201"/>
      <c r="G156" s="201"/>
      <c r="H156" s="201"/>
      <c r="I156" s="201"/>
      <c r="J156" s="201"/>
      <c r="K156" s="201"/>
      <c r="L156" s="201"/>
      <c r="M156" s="201"/>
      <c r="N156" s="201"/>
      <c r="O156" s="201"/>
      <c r="P156" s="201"/>
      <c r="Q156" s="201"/>
      <c r="R156" s="201"/>
      <c r="S156" s="201"/>
    </row>
    <row r="157" spans="1:19" ht="15" hidden="1" customHeight="1" outlineLevel="1" x14ac:dyDescent="0.25">
      <c r="A157" s="101"/>
      <c r="B157" s="10" t="s">
        <v>254</v>
      </c>
      <c r="E157" s="201"/>
      <c r="F157" s="201"/>
      <c r="G157" s="201"/>
      <c r="H157" s="201"/>
      <c r="I157" s="201"/>
      <c r="J157" s="201"/>
      <c r="K157" s="201"/>
      <c r="L157" s="201"/>
      <c r="M157" s="201"/>
      <c r="N157" s="201"/>
      <c r="O157" s="201"/>
      <c r="P157" s="201"/>
      <c r="Q157" s="201"/>
      <c r="R157" s="201"/>
      <c r="S157" s="201"/>
    </row>
    <row r="158" spans="1:19" ht="15" hidden="1" customHeight="1" outlineLevel="1" x14ac:dyDescent="0.25">
      <c r="A158" s="101"/>
      <c r="B158" s="10" t="s">
        <v>258</v>
      </c>
      <c r="E158" s="201"/>
      <c r="F158" s="201"/>
      <c r="G158" s="201"/>
      <c r="H158" s="201"/>
      <c r="I158" s="201"/>
      <c r="J158" s="201"/>
      <c r="K158" s="201"/>
      <c r="L158" s="201"/>
      <c r="M158" s="201"/>
      <c r="N158" s="201"/>
      <c r="O158" s="201"/>
      <c r="P158" s="201"/>
      <c r="Q158" s="201"/>
      <c r="R158" s="201"/>
      <c r="S158" s="201"/>
    </row>
    <row r="159" spans="1:19" ht="15" hidden="1" customHeight="1" outlineLevel="1" x14ac:dyDescent="0.25">
      <c r="A159"/>
      <c r="B159"/>
      <c r="E159" s="201"/>
      <c r="F159" s="201"/>
      <c r="G159" s="201"/>
      <c r="H159" s="201"/>
      <c r="I159" s="201"/>
      <c r="J159" s="201"/>
      <c r="K159" s="201"/>
      <c r="L159" s="201"/>
      <c r="M159" s="201"/>
      <c r="N159" s="201"/>
      <c r="O159" s="201"/>
      <c r="P159" s="201"/>
      <c r="Q159" s="201"/>
      <c r="R159" s="201"/>
      <c r="S159" s="201"/>
    </row>
    <row r="160" spans="1:19" ht="15" hidden="1" customHeight="1" outlineLevel="1" x14ac:dyDescent="0.25">
      <c r="A160" s="20" t="s">
        <v>204</v>
      </c>
      <c r="B160" s="103"/>
      <c r="E160" s="201"/>
      <c r="F160" s="201"/>
      <c r="G160" s="201"/>
      <c r="H160" s="201"/>
      <c r="I160" s="201"/>
      <c r="J160" s="201"/>
      <c r="K160" s="201"/>
      <c r="L160" s="201"/>
      <c r="M160" s="201"/>
      <c r="N160" s="201"/>
      <c r="O160" s="201"/>
      <c r="P160" s="201"/>
      <c r="Q160" s="201"/>
      <c r="R160" s="201"/>
      <c r="S160" s="201"/>
    </row>
    <row r="161" spans="1:21" ht="15" hidden="1" customHeight="1" outlineLevel="1" x14ac:dyDescent="0.25">
      <c r="A161" s="103"/>
      <c r="B161" s="28" t="s">
        <v>205</v>
      </c>
      <c r="E161" s="201"/>
      <c r="F161" s="201"/>
      <c r="G161" s="201"/>
      <c r="H161" s="201"/>
      <c r="I161" s="201"/>
      <c r="J161" s="201"/>
      <c r="K161" s="201"/>
      <c r="L161" s="201"/>
      <c r="M161" s="201"/>
      <c r="N161" s="201"/>
      <c r="O161" s="201"/>
      <c r="P161" s="201"/>
      <c r="Q161" s="201"/>
      <c r="R161" s="201"/>
      <c r="S161" s="201"/>
    </row>
    <row r="162" spans="1:21" ht="15" hidden="1" customHeight="1" outlineLevel="1" x14ac:dyDescent="0.25">
      <c r="A162" s="103"/>
      <c r="B162" s="28" t="s">
        <v>206</v>
      </c>
      <c r="E162" s="201"/>
      <c r="F162" s="201"/>
      <c r="G162" s="201"/>
      <c r="H162" s="201"/>
      <c r="I162" s="201"/>
      <c r="J162" s="201"/>
      <c r="K162" s="201"/>
      <c r="L162" s="201"/>
      <c r="M162" s="201"/>
      <c r="N162" s="201"/>
      <c r="O162" s="201"/>
      <c r="P162" s="201"/>
      <c r="Q162" s="201"/>
      <c r="R162" s="201"/>
      <c r="S162" s="201"/>
    </row>
    <row r="163" spans="1:21" ht="15" hidden="1" customHeight="1" outlineLevel="1" x14ac:dyDescent="0.25">
      <c r="A163" s="103"/>
      <c r="B163" s="28" t="s">
        <v>207</v>
      </c>
      <c r="E163" s="201"/>
      <c r="F163" s="201"/>
      <c r="G163" s="201"/>
      <c r="H163" s="201"/>
      <c r="I163" s="201"/>
      <c r="J163" s="201"/>
      <c r="K163" s="201"/>
      <c r="L163" s="201"/>
      <c r="M163" s="201"/>
      <c r="N163" s="201"/>
      <c r="O163" s="201"/>
      <c r="P163" s="201"/>
      <c r="Q163" s="201"/>
      <c r="R163" s="201"/>
      <c r="S163" s="201"/>
    </row>
    <row r="164" spans="1:21" ht="15" hidden="1" customHeight="1" outlineLevel="1" x14ac:dyDescent="0.25">
      <c r="A164" s="103"/>
      <c r="B164" s="28" t="s">
        <v>208</v>
      </c>
      <c r="E164" s="201"/>
      <c r="F164" s="201"/>
      <c r="G164" s="201"/>
      <c r="H164" s="201"/>
      <c r="I164" s="201"/>
      <c r="J164" s="201"/>
      <c r="K164" s="201"/>
      <c r="L164" s="201"/>
      <c r="M164" s="201"/>
      <c r="N164" s="201"/>
      <c r="O164" s="201"/>
      <c r="P164" s="201"/>
      <c r="Q164" s="201"/>
      <c r="R164" s="201"/>
      <c r="S164" s="201"/>
    </row>
    <row r="165" spans="1:21" s="12" customFormat="1" ht="15" hidden="1" customHeight="1" outlineLevel="1" x14ac:dyDescent="0.25">
      <c r="A165" s="29"/>
      <c r="B165" s="14"/>
      <c r="E165" s="199"/>
      <c r="F165" s="199"/>
      <c r="G165" s="199"/>
      <c r="H165" s="199"/>
      <c r="I165" s="199"/>
      <c r="J165" s="199"/>
      <c r="K165" s="199"/>
      <c r="L165" s="199"/>
      <c r="M165" s="199"/>
      <c r="N165" s="199"/>
      <c r="O165" s="199"/>
      <c r="P165" s="199"/>
      <c r="Q165" s="199"/>
      <c r="R165" s="199"/>
      <c r="S165" s="199"/>
      <c r="U165" s="29"/>
    </row>
    <row r="166" spans="1:21" x14ac:dyDescent="0.25">
      <c r="B166" s="17"/>
      <c r="E166" s="201"/>
      <c r="F166" s="201"/>
      <c r="G166" s="201"/>
      <c r="H166" s="201"/>
      <c r="I166" s="201"/>
      <c r="J166" s="201"/>
      <c r="K166" s="201"/>
      <c r="L166" s="201"/>
      <c r="M166" s="201"/>
      <c r="N166" s="201"/>
      <c r="O166" s="201"/>
      <c r="P166" s="201"/>
      <c r="Q166" s="201"/>
      <c r="R166" s="201"/>
      <c r="S166" s="201"/>
    </row>
    <row r="167" spans="1:21" s="16" customFormat="1" ht="18.75" x14ac:dyDescent="0.3">
      <c r="A167" s="27"/>
      <c r="B167" s="15" t="s">
        <v>34</v>
      </c>
      <c r="E167" s="202"/>
      <c r="F167" s="202"/>
      <c r="G167" s="202"/>
      <c r="H167" s="202"/>
      <c r="I167" s="202"/>
      <c r="J167" s="202"/>
      <c r="K167" s="202"/>
      <c r="L167" s="202"/>
      <c r="M167" s="202"/>
      <c r="N167" s="202"/>
      <c r="O167" s="202"/>
      <c r="P167" s="202"/>
      <c r="Q167" s="202"/>
      <c r="R167" s="202"/>
      <c r="S167" s="202"/>
      <c r="U167" s="27"/>
    </row>
    <row r="168" spans="1:21" customFormat="1" x14ac:dyDescent="0.25">
      <c r="A168" s="24"/>
      <c r="D168" s="2"/>
      <c r="E168" s="193"/>
      <c r="F168" s="193"/>
      <c r="G168" s="194"/>
      <c r="H168" s="193"/>
      <c r="I168" s="193"/>
      <c r="J168" s="194"/>
      <c r="K168" s="193"/>
      <c r="L168" s="193"/>
      <c r="M168" s="194"/>
      <c r="N168" s="193"/>
      <c r="O168" s="193"/>
      <c r="P168" s="194"/>
      <c r="Q168" s="193"/>
      <c r="R168" s="193"/>
      <c r="S168" s="194"/>
      <c r="U168" s="24"/>
    </row>
    <row r="169" spans="1:21" customFormat="1" x14ac:dyDescent="0.25">
      <c r="A169" s="1">
        <v>7</v>
      </c>
      <c r="B169" s="20" t="s">
        <v>6</v>
      </c>
      <c r="D169" s="2"/>
      <c r="E169" s="193"/>
      <c r="F169" s="193"/>
      <c r="G169" s="194"/>
      <c r="H169" s="193"/>
      <c r="I169" s="193"/>
      <c r="J169" s="194"/>
      <c r="K169" s="193"/>
      <c r="L169" s="193"/>
      <c r="M169" s="194"/>
      <c r="N169" s="242"/>
      <c r="O169" s="242"/>
      <c r="P169" s="248"/>
      <c r="Q169" s="242"/>
      <c r="R169" s="242"/>
      <c r="S169" s="248"/>
      <c r="U169" s="24"/>
    </row>
    <row r="170" spans="1:21" customFormat="1" x14ac:dyDescent="0.25">
      <c r="A170" s="24">
        <v>7.1</v>
      </c>
      <c r="B170" s="10" t="s">
        <v>22</v>
      </c>
      <c r="D170" s="2"/>
      <c r="E170" s="193"/>
      <c r="F170" s="193"/>
      <c r="G170" s="194"/>
      <c r="H170" s="193"/>
      <c r="I170" s="193"/>
      <c r="J170" s="194"/>
      <c r="K170" s="193"/>
      <c r="L170" s="193"/>
      <c r="M170" s="194"/>
      <c r="N170" s="242"/>
      <c r="O170" s="242"/>
      <c r="P170" s="248"/>
      <c r="Q170" s="242"/>
      <c r="R170" s="242"/>
      <c r="S170" s="248"/>
      <c r="U170" s="24"/>
    </row>
    <row r="171" spans="1:21" x14ac:dyDescent="0.25">
      <c r="A171" s="30">
        <v>7.2</v>
      </c>
      <c r="B171" s="10" t="s">
        <v>361</v>
      </c>
      <c r="C171"/>
      <c r="D171" s="2"/>
      <c r="E171" s="193"/>
      <c r="F171" s="193"/>
      <c r="G171" s="194"/>
      <c r="H171" s="193"/>
      <c r="I171" s="193"/>
      <c r="J171" s="194"/>
      <c r="K171" s="193"/>
      <c r="L171" s="193"/>
      <c r="M171" s="194"/>
      <c r="N171" s="242"/>
      <c r="O171" s="242"/>
      <c r="P171" s="248"/>
      <c r="Q171" s="242"/>
      <c r="R171" s="242"/>
      <c r="S171" s="248"/>
      <c r="T171"/>
      <c r="U171" s="24"/>
    </row>
    <row r="172" spans="1:21" customFormat="1" x14ac:dyDescent="0.25">
      <c r="A172" s="24">
        <v>7.3</v>
      </c>
      <c r="B172" s="10" t="s">
        <v>39</v>
      </c>
      <c r="D172" s="2"/>
      <c r="E172" s="193"/>
      <c r="F172" s="193"/>
      <c r="G172" s="194"/>
      <c r="H172" s="193"/>
      <c r="I172" s="193"/>
      <c r="J172" s="194"/>
      <c r="K172" s="193"/>
      <c r="L172" s="193"/>
      <c r="M172" s="194"/>
      <c r="N172" s="242"/>
      <c r="O172" s="242"/>
      <c r="P172" s="248"/>
      <c r="Q172" s="242"/>
      <c r="R172" s="242"/>
      <c r="S172" s="248"/>
      <c r="U172" s="24"/>
    </row>
    <row r="173" spans="1:21" customFormat="1" x14ac:dyDescent="0.25">
      <c r="A173" s="24">
        <v>7.4</v>
      </c>
      <c r="B173" s="10" t="s">
        <v>40</v>
      </c>
      <c r="D173" s="2"/>
      <c r="E173" s="193"/>
      <c r="F173" s="193"/>
      <c r="G173" s="194"/>
      <c r="H173" s="193"/>
      <c r="I173" s="193"/>
      <c r="J173" s="194"/>
      <c r="K173" s="193"/>
      <c r="L173" s="193"/>
      <c r="M173" s="194"/>
      <c r="N173" s="242"/>
      <c r="O173" s="242"/>
      <c r="P173" s="248"/>
      <c r="Q173" s="242"/>
      <c r="R173" s="242"/>
      <c r="S173" s="248"/>
      <c r="U173" s="24"/>
    </row>
    <row r="174" spans="1:21" customFormat="1" x14ac:dyDescent="0.25">
      <c r="A174" s="24">
        <v>7.5</v>
      </c>
      <c r="B174" s="10" t="s">
        <v>88</v>
      </c>
      <c r="D174" s="2"/>
      <c r="E174" s="193"/>
      <c r="F174" s="193"/>
      <c r="G174" s="194"/>
      <c r="H174" s="193"/>
      <c r="I174" s="193"/>
      <c r="J174" s="194"/>
      <c r="K174" s="193"/>
      <c r="L174" s="193"/>
      <c r="M174" s="194"/>
      <c r="N174" s="242"/>
      <c r="O174" s="242"/>
      <c r="P174" s="248"/>
      <c r="Q174" s="242"/>
      <c r="R174" s="242"/>
      <c r="S174" s="248"/>
      <c r="U174" s="24"/>
    </row>
    <row r="175" spans="1:21" customFormat="1" x14ac:dyDescent="0.25">
      <c r="A175" s="24" t="s">
        <v>351</v>
      </c>
      <c r="B175" s="11" t="s">
        <v>90</v>
      </c>
      <c r="D175" s="2"/>
      <c r="E175" s="193"/>
      <c r="F175" s="245"/>
      <c r="G175" s="246"/>
      <c r="H175" s="245"/>
      <c r="I175" s="245"/>
      <c r="J175" s="246"/>
      <c r="K175" s="245"/>
      <c r="L175" s="245"/>
      <c r="M175" s="194"/>
      <c r="N175" s="242"/>
      <c r="O175" s="242"/>
      <c r="P175" s="248"/>
      <c r="Q175" s="242"/>
      <c r="R175" s="242"/>
      <c r="S175" s="248"/>
      <c r="U175" s="24"/>
    </row>
    <row r="176" spans="1:21" customFormat="1" x14ac:dyDescent="0.25">
      <c r="A176" s="24" t="s">
        <v>352</v>
      </c>
      <c r="B176" s="11" t="s">
        <v>85</v>
      </c>
      <c r="D176" s="2"/>
      <c r="E176" s="193"/>
      <c r="F176" s="245"/>
      <c r="G176" s="246"/>
      <c r="H176" s="245"/>
      <c r="I176" s="245"/>
      <c r="J176" s="246"/>
      <c r="K176" s="245"/>
      <c r="L176" s="245"/>
      <c r="M176" s="194"/>
      <c r="N176" s="242"/>
      <c r="O176" s="242"/>
      <c r="P176" s="248"/>
      <c r="Q176" s="242"/>
      <c r="R176" s="242"/>
      <c r="S176" s="248"/>
      <c r="U176" s="24"/>
    </row>
    <row r="177" spans="1:21" customFormat="1" x14ac:dyDescent="0.25">
      <c r="A177" s="24" t="s">
        <v>353</v>
      </c>
      <c r="B177" s="11" t="s">
        <v>86</v>
      </c>
      <c r="D177" s="2"/>
      <c r="E177" s="193"/>
      <c r="F177" s="245"/>
      <c r="G177" s="246"/>
      <c r="H177" s="245"/>
      <c r="I177" s="245"/>
      <c r="J177" s="246"/>
      <c r="K177" s="245"/>
      <c r="L177" s="245"/>
      <c r="M177" s="194"/>
      <c r="N177" s="242"/>
      <c r="O177" s="242"/>
      <c r="P177" s="248"/>
      <c r="Q177" s="242"/>
      <c r="R177" s="242"/>
      <c r="S177" s="248"/>
      <c r="U177" s="24"/>
    </row>
    <row r="178" spans="1:21" customFormat="1" x14ac:dyDescent="0.25">
      <c r="A178" s="24" t="s">
        <v>354</v>
      </c>
      <c r="B178" s="11" t="s">
        <v>21</v>
      </c>
      <c r="D178" s="2"/>
      <c r="E178" s="193"/>
      <c r="F178" s="245"/>
      <c r="G178" s="246"/>
      <c r="H178" s="245"/>
      <c r="I178" s="245"/>
      <c r="J178" s="246"/>
      <c r="K178" s="245"/>
      <c r="L178" s="245"/>
      <c r="M178" s="194"/>
      <c r="N178" s="242"/>
      <c r="O178" s="242"/>
      <c r="P178" s="248"/>
      <c r="Q178" s="242"/>
      <c r="R178" s="242"/>
      <c r="S178" s="248"/>
      <c r="U178" s="24"/>
    </row>
    <row r="179" spans="1:21" customFormat="1" x14ac:dyDescent="0.25">
      <c r="A179" s="24"/>
      <c r="B179" s="10"/>
      <c r="D179" s="2"/>
      <c r="E179" s="193"/>
      <c r="F179" s="193"/>
      <c r="G179" s="194"/>
      <c r="H179" s="193"/>
      <c r="I179" s="193"/>
      <c r="J179" s="194"/>
      <c r="K179" s="193"/>
      <c r="L179" s="193"/>
      <c r="M179" s="194"/>
      <c r="N179" s="242"/>
      <c r="O179" s="242"/>
      <c r="P179" s="248"/>
      <c r="Q179" s="242"/>
      <c r="R179" s="242"/>
      <c r="S179" s="248"/>
      <c r="U179" s="24"/>
    </row>
    <row r="180" spans="1:21" customFormat="1" x14ac:dyDescent="0.25">
      <c r="A180" s="1">
        <v>8</v>
      </c>
      <c r="B180" s="20" t="s">
        <v>109</v>
      </c>
      <c r="D180" s="2"/>
      <c r="E180" s="193"/>
      <c r="F180" s="193"/>
      <c r="G180" s="194"/>
      <c r="H180" s="193"/>
      <c r="I180" s="193"/>
      <c r="J180" s="194"/>
      <c r="K180" s="193"/>
      <c r="L180" s="193"/>
      <c r="M180" s="194"/>
      <c r="N180" s="242"/>
      <c r="O180" s="242"/>
      <c r="P180" s="248"/>
      <c r="Q180" s="242"/>
      <c r="R180" s="242"/>
      <c r="S180" s="248"/>
      <c r="U180" s="24"/>
    </row>
    <row r="181" spans="1:21" customFormat="1" x14ac:dyDescent="0.25">
      <c r="A181" s="24">
        <v>8.1</v>
      </c>
      <c r="B181" s="10" t="s">
        <v>366</v>
      </c>
      <c r="D181" s="2"/>
      <c r="E181" s="193"/>
      <c r="F181" s="245"/>
      <c r="G181" s="246"/>
      <c r="H181" s="245"/>
      <c r="I181" s="245"/>
      <c r="J181" s="246"/>
      <c r="K181" s="245"/>
      <c r="L181" s="245"/>
      <c r="M181" s="194"/>
      <c r="N181" s="242"/>
      <c r="O181" s="242"/>
      <c r="P181" s="248"/>
      <c r="Q181" s="242"/>
      <c r="R181" s="242"/>
      <c r="S181" s="248"/>
      <c r="U181" s="24"/>
    </row>
    <row r="182" spans="1:21" customFormat="1" x14ac:dyDescent="0.25">
      <c r="A182" s="24">
        <v>8.1999999999999993</v>
      </c>
      <c r="B182" s="10" t="s">
        <v>387</v>
      </c>
      <c r="D182" s="2"/>
      <c r="E182" s="193"/>
      <c r="F182" s="245"/>
      <c r="G182" s="246"/>
      <c r="H182" s="245"/>
      <c r="I182" s="245"/>
      <c r="J182" s="246"/>
      <c r="K182" s="245"/>
      <c r="L182" s="245"/>
      <c r="M182" s="194"/>
      <c r="N182" s="242"/>
      <c r="O182" s="242"/>
      <c r="P182" s="248"/>
      <c r="Q182" s="242"/>
      <c r="R182" s="242"/>
      <c r="S182" s="248"/>
      <c r="U182" s="24"/>
    </row>
    <row r="183" spans="1:21" x14ac:dyDescent="0.25">
      <c r="A183" s="24"/>
      <c r="B183"/>
      <c r="C183"/>
      <c r="D183" s="2"/>
      <c r="E183" s="193"/>
      <c r="F183" s="193"/>
      <c r="G183" s="194"/>
      <c r="H183" s="193"/>
      <c r="I183" s="193"/>
      <c r="J183" s="194"/>
      <c r="K183" s="193"/>
      <c r="L183" s="193"/>
      <c r="M183" s="194"/>
      <c r="N183" s="242"/>
      <c r="O183" s="242"/>
      <c r="P183" s="248"/>
      <c r="Q183" s="242"/>
      <c r="R183" s="242"/>
      <c r="S183" s="248"/>
      <c r="T183"/>
      <c r="U183" s="24"/>
    </row>
    <row r="184" spans="1:21" x14ac:dyDescent="0.25">
      <c r="A184" s="1">
        <v>9</v>
      </c>
      <c r="B184" s="20" t="s">
        <v>7</v>
      </c>
      <c r="C184"/>
      <c r="D184" s="2"/>
      <c r="E184" s="193"/>
      <c r="F184" s="193"/>
      <c r="G184" s="194"/>
      <c r="H184" s="193"/>
      <c r="I184" s="193"/>
      <c r="J184" s="194"/>
      <c r="K184" s="193"/>
      <c r="L184" s="193"/>
      <c r="M184" s="194"/>
      <c r="N184" s="242"/>
      <c r="O184" s="242"/>
      <c r="P184" s="248"/>
      <c r="Q184" s="242"/>
      <c r="R184" s="242"/>
      <c r="S184" s="248"/>
      <c r="T184"/>
      <c r="U184" s="24"/>
    </row>
    <row r="185" spans="1:21" x14ac:dyDescent="0.25">
      <c r="A185" s="24">
        <v>9.1</v>
      </c>
      <c r="B185" s="98" t="s">
        <v>388</v>
      </c>
      <c r="C185" s="95"/>
      <c r="D185" s="2"/>
      <c r="E185" s="193"/>
      <c r="F185" s="243"/>
      <c r="G185" s="244"/>
      <c r="H185" s="243"/>
      <c r="I185" s="243"/>
      <c r="J185" s="244"/>
      <c r="K185" s="243"/>
      <c r="L185" s="243"/>
      <c r="M185" s="194"/>
      <c r="N185" s="242"/>
      <c r="O185" s="242"/>
      <c r="P185" s="248"/>
      <c r="Q185" s="242"/>
      <c r="R185" s="242"/>
      <c r="S185" s="248"/>
      <c r="T185"/>
      <c r="U185" s="24"/>
    </row>
    <row r="186" spans="1:21" x14ac:dyDescent="0.25">
      <c r="A186" s="24">
        <v>9.1999999999999993</v>
      </c>
      <c r="B186" s="10" t="s">
        <v>358</v>
      </c>
      <c r="C186"/>
      <c r="D186" s="2"/>
      <c r="E186" s="193"/>
      <c r="F186" s="243"/>
      <c r="G186" s="244"/>
      <c r="H186" s="243"/>
      <c r="I186" s="243"/>
      <c r="J186" s="244"/>
      <c r="K186" s="243"/>
      <c r="L186" s="243"/>
      <c r="M186" s="194"/>
      <c r="N186" s="242"/>
      <c r="O186" s="242"/>
      <c r="P186" s="248"/>
      <c r="Q186" s="242"/>
      <c r="R186" s="242"/>
      <c r="S186" s="248"/>
      <c r="T186"/>
      <c r="U186" s="24"/>
    </row>
    <row r="187" spans="1:21" s="12" customFormat="1" x14ac:dyDescent="0.25">
      <c r="A187" s="29"/>
      <c r="B187" s="14"/>
      <c r="D187" s="13"/>
      <c r="E187" s="199"/>
      <c r="F187" s="199"/>
      <c r="G187" s="200"/>
      <c r="H187" s="199"/>
      <c r="I187" s="199"/>
      <c r="J187" s="200"/>
      <c r="K187" s="199"/>
      <c r="L187" s="199"/>
      <c r="M187" s="200"/>
      <c r="N187" s="199"/>
      <c r="O187" s="199"/>
      <c r="P187" s="200"/>
      <c r="Q187" s="199"/>
      <c r="R187" s="199"/>
      <c r="S187" s="200"/>
      <c r="U187" s="29"/>
    </row>
    <row r="188" spans="1:21" x14ac:dyDescent="0.25">
      <c r="B188" s="17"/>
      <c r="C188" s="17"/>
      <c r="D188" s="17"/>
      <c r="E188" s="203"/>
      <c r="F188" s="203"/>
      <c r="G188" s="203"/>
      <c r="H188" s="203"/>
      <c r="I188" s="203"/>
      <c r="J188" s="203"/>
      <c r="K188" s="203"/>
      <c r="L188" s="203"/>
      <c r="M188" s="203"/>
      <c r="N188" s="203"/>
      <c r="O188" s="203"/>
      <c r="P188" s="203"/>
      <c r="Q188" s="203"/>
      <c r="R188" s="203"/>
      <c r="S188" s="203"/>
      <c r="T188" s="17"/>
      <c r="U188" s="17"/>
    </row>
    <row r="189" spans="1:21" s="16" customFormat="1" ht="18.75" x14ac:dyDescent="0.3">
      <c r="A189" s="27"/>
      <c r="B189" s="15" t="s">
        <v>95</v>
      </c>
      <c r="E189" s="202"/>
      <c r="F189" s="202"/>
      <c r="G189" s="202"/>
      <c r="H189" s="202"/>
      <c r="I189" s="202"/>
      <c r="J189" s="202"/>
      <c r="K189" s="202"/>
      <c r="L189" s="202"/>
      <c r="M189" s="202"/>
      <c r="N189" s="202"/>
      <c r="O189" s="202"/>
      <c r="P189" s="202"/>
      <c r="Q189" s="202"/>
      <c r="R189" s="202"/>
      <c r="S189" s="202"/>
      <c r="U189" s="27"/>
    </row>
    <row r="190" spans="1:21" customFormat="1" x14ac:dyDescent="0.25">
      <c r="A190" s="24"/>
      <c r="D190" s="2"/>
      <c r="E190" s="193"/>
      <c r="F190" s="193"/>
      <c r="G190" s="194"/>
      <c r="H190" s="193"/>
      <c r="I190" s="193"/>
      <c r="J190" s="194"/>
      <c r="K190" s="193"/>
      <c r="L190" s="193"/>
      <c r="M190" s="194"/>
      <c r="N190" s="193"/>
      <c r="O190" s="193"/>
      <c r="P190" s="194"/>
      <c r="Q190" s="193"/>
      <c r="R190" s="193"/>
      <c r="S190" s="194"/>
      <c r="U190" s="24"/>
    </row>
    <row r="191" spans="1:21" customFormat="1" x14ac:dyDescent="0.25">
      <c r="A191" s="24"/>
      <c r="B191" s="88" t="s">
        <v>108</v>
      </c>
      <c r="D191" s="2"/>
      <c r="E191" s="193"/>
      <c r="F191" s="193"/>
      <c r="G191" s="194"/>
      <c r="H191" s="193"/>
      <c r="I191" s="193"/>
      <c r="J191" s="194"/>
      <c r="K191" s="193"/>
      <c r="L191" s="193"/>
      <c r="M191" s="194"/>
      <c r="N191" s="193"/>
      <c r="O191" s="193"/>
      <c r="P191" s="194"/>
      <c r="Q191" s="193"/>
      <c r="R191" s="193"/>
      <c r="S191" s="194"/>
      <c r="U191" s="24"/>
    </row>
    <row r="192" spans="1:21" customFormat="1" x14ac:dyDescent="0.25">
      <c r="A192" s="24"/>
      <c r="B192" s="11"/>
      <c r="D192" s="2"/>
      <c r="E192" s="193"/>
      <c r="F192" s="193"/>
      <c r="G192" s="194"/>
      <c r="H192" s="193"/>
      <c r="I192" s="193"/>
      <c r="J192" s="194"/>
      <c r="K192" s="193"/>
      <c r="L192" s="193"/>
      <c r="M192" s="194"/>
      <c r="N192" s="193"/>
      <c r="O192" s="193"/>
      <c r="P192" s="194"/>
      <c r="Q192" s="193"/>
      <c r="R192" s="193"/>
      <c r="S192" s="194"/>
      <c r="U192" s="24"/>
    </row>
    <row r="193" spans="1:21" s="12" customFormat="1" x14ac:dyDescent="0.25">
      <c r="A193" s="29"/>
      <c r="B193" s="84"/>
      <c r="D193" s="13"/>
      <c r="E193" s="199"/>
      <c r="F193" s="199"/>
      <c r="G193" s="200"/>
      <c r="H193" s="199"/>
      <c r="I193" s="199"/>
      <c r="J193" s="200"/>
      <c r="K193" s="199"/>
      <c r="L193" s="199"/>
      <c r="M193" s="200"/>
      <c r="N193" s="199"/>
      <c r="O193" s="199"/>
      <c r="P193" s="200"/>
      <c r="Q193" s="199"/>
      <c r="R193" s="199"/>
      <c r="S193" s="200"/>
      <c r="U193" s="29"/>
    </row>
    <row r="194" spans="1:21" x14ac:dyDescent="0.25">
      <c r="C194"/>
      <c r="D194"/>
      <c r="E194"/>
      <c r="F194"/>
      <c r="G194"/>
      <c r="H194"/>
      <c r="I194"/>
      <c r="J194"/>
      <c r="K194"/>
      <c r="L194"/>
      <c r="M194"/>
      <c r="N194"/>
      <c r="O194"/>
      <c r="P194"/>
      <c r="Q194"/>
      <c r="R194"/>
      <c r="S194"/>
      <c r="T194"/>
      <c r="U194" s="24"/>
    </row>
    <row r="195" spans="1:21" x14ac:dyDescent="0.25">
      <c r="B195" s="261" t="s">
        <v>448</v>
      </c>
      <c r="C195"/>
      <c r="D195"/>
      <c r="E195"/>
      <c r="F195"/>
      <c r="G195"/>
      <c r="H195"/>
      <c r="I195"/>
      <c r="J195"/>
      <c r="K195"/>
      <c r="L195"/>
      <c r="M195"/>
      <c r="N195"/>
      <c r="O195"/>
      <c r="P195"/>
      <c r="Q195"/>
      <c r="R195"/>
      <c r="S195"/>
      <c r="T195"/>
      <c r="U195" s="24"/>
    </row>
    <row r="196" spans="1:21" x14ac:dyDescent="0.25">
      <c r="C196"/>
      <c r="D196"/>
      <c r="E196"/>
      <c r="F196"/>
      <c r="G196"/>
      <c r="H196"/>
      <c r="I196"/>
      <c r="J196"/>
      <c r="K196"/>
      <c r="L196"/>
      <c r="M196"/>
      <c r="N196"/>
      <c r="O196"/>
      <c r="P196"/>
      <c r="Q196"/>
      <c r="R196"/>
      <c r="S196"/>
      <c r="T196"/>
      <c r="U196" s="24"/>
    </row>
  </sheetData>
  <mergeCells count="2">
    <mergeCell ref="B12:C12"/>
    <mergeCell ref="F120:R120"/>
  </mergeCells>
  <dataValidations count="1">
    <dataValidation type="list" allowBlank="1" showInputMessage="1" showErrorMessage="1" sqref="F120">
      <formula1>list_GenerationBasis</formula1>
    </dataValidation>
  </dataValidations>
  <pageMargins left="0.7" right="0.7" top="0.75" bottom="0.75" header="0.3" footer="0.3"/>
  <pageSetup scale="50" fitToHeight="3" orientation="landscape" r:id="rId1"/>
  <headerFooter>
    <oddFooter>&amp;L© 2018 Edison Electric Institute.  All rights reserved.  &amp;R&amp;P</oddFooter>
  </headerFooter>
  <rowBreaks count="2" manualBreakCount="2">
    <brk id="84" max="21" man="1"/>
    <brk id="166" max="21" man="1"/>
  </rowBreaks>
  <ignoredErrors>
    <ignoredError sqref="A144 A145 A146 A161:A166 A158:A159 A157 A156 A148:A149 A150:A152 A147 A153:A155"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P110"/>
  <sheetViews>
    <sheetView showGridLines="0" zoomScale="85" zoomScaleNormal="85" workbookViewId="0">
      <pane ySplit="5" topLeftCell="A6" activePane="bottomLeft" state="frozen"/>
      <selection pane="bottomLeft" activeCell="A6" sqref="A6"/>
    </sheetView>
  </sheetViews>
  <sheetFormatPr defaultColWidth="9.140625" defaultRowHeight="15" x14ac:dyDescent="0.25"/>
  <cols>
    <col min="1" max="1" width="3.5703125" style="186" customWidth="1"/>
    <col min="2" max="2" width="8.140625" style="185" bestFit="1" customWidth="1"/>
    <col min="3" max="3" width="77.85546875" style="18" customWidth="1"/>
    <col min="4" max="5" width="2.140625" style="18" customWidth="1"/>
    <col min="6" max="6" width="100.7109375" style="187" customWidth="1"/>
    <col min="7" max="8" width="2.140625" style="39" customWidth="1"/>
    <col min="9" max="9" width="27.7109375" style="187" customWidth="1"/>
    <col min="10" max="11" width="2.140625" style="49" customWidth="1"/>
    <col min="12" max="12" width="13" style="187" customWidth="1"/>
    <col min="13" max="14" width="2.140625" style="49" customWidth="1"/>
    <col min="15" max="15" width="53.7109375" style="187" customWidth="1"/>
    <col min="16" max="16" width="2.140625" style="57" customWidth="1"/>
    <col min="17" max="17" width="2.140625" style="18" customWidth="1"/>
    <col min="18" max="16384" width="9.140625" style="18"/>
  </cols>
  <sheetData>
    <row r="1" spans="1:16" customFormat="1" ht="28.5" x14ac:dyDescent="0.45">
      <c r="A1" s="158"/>
      <c r="B1" s="157"/>
      <c r="C1" s="497" t="s">
        <v>446</v>
      </c>
      <c r="D1" s="497"/>
      <c r="E1" s="497"/>
      <c r="F1" s="497"/>
      <c r="G1" s="497"/>
      <c r="H1" s="497"/>
      <c r="I1" s="497"/>
      <c r="J1" s="497"/>
      <c r="K1" s="497"/>
      <c r="L1" s="497"/>
      <c r="M1" s="497"/>
      <c r="N1" s="497"/>
      <c r="O1" s="497"/>
      <c r="P1" s="497"/>
    </row>
    <row r="2" spans="1:16" customFormat="1" x14ac:dyDescent="0.25">
      <c r="A2" s="158"/>
      <c r="B2" s="157"/>
      <c r="F2" s="159"/>
      <c r="G2" s="32"/>
      <c r="H2" s="32"/>
      <c r="I2" s="159"/>
      <c r="J2" s="44"/>
      <c r="K2" s="44"/>
      <c r="L2" s="159"/>
      <c r="M2" s="44"/>
      <c r="N2" s="44"/>
      <c r="O2" s="159"/>
      <c r="P2" s="33"/>
    </row>
    <row r="3" spans="1:16" s="4" customFormat="1" ht="6" customHeight="1" x14ac:dyDescent="0.25">
      <c r="B3" s="80"/>
      <c r="D3" s="5"/>
      <c r="F3" s="34"/>
      <c r="G3" s="40"/>
      <c r="H3" s="34"/>
      <c r="I3" s="34"/>
      <c r="J3" s="50"/>
      <c r="K3" s="45"/>
      <c r="L3" s="34"/>
      <c r="M3" s="50"/>
      <c r="N3" s="45"/>
      <c r="O3" s="34"/>
      <c r="P3" s="51"/>
    </row>
    <row r="4" spans="1:16" s="85" customFormat="1" ht="36.75" customHeight="1" x14ac:dyDescent="0.25">
      <c r="B4" s="23" t="s">
        <v>24</v>
      </c>
      <c r="C4" s="23" t="s">
        <v>43</v>
      </c>
      <c r="D4" s="9"/>
      <c r="F4" s="35" t="s">
        <v>45</v>
      </c>
      <c r="G4" s="41"/>
      <c r="H4" s="35"/>
      <c r="I4" s="35" t="s">
        <v>44</v>
      </c>
      <c r="J4" s="41"/>
      <c r="K4" s="35"/>
      <c r="L4" s="35" t="s">
        <v>247</v>
      </c>
      <c r="M4" s="41"/>
      <c r="N4" s="35"/>
      <c r="O4" s="35" t="s">
        <v>248</v>
      </c>
      <c r="P4" s="9"/>
    </row>
    <row r="5" spans="1:16" s="6" customFormat="1" ht="6" customHeight="1" x14ac:dyDescent="0.25">
      <c r="B5" s="81"/>
      <c r="D5" s="7"/>
      <c r="F5" s="36"/>
      <c r="G5" s="42"/>
      <c r="H5" s="36"/>
      <c r="I5" s="36"/>
      <c r="J5" s="52"/>
      <c r="K5" s="46"/>
      <c r="L5" s="36"/>
      <c r="M5" s="52"/>
      <c r="N5" s="46"/>
      <c r="O5" s="36"/>
      <c r="P5" s="53"/>
    </row>
    <row r="6" spans="1:16" s="16" customFormat="1" ht="18.75" x14ac:dyDescent="0.3">
      <c r="A6" s="161"/>
      <c r="B6" s="160"/>
      <c r="C6" s="15" t="s">
        <v>345</v>
      </c>
      <c r="F6" s="162"/>
      <c r="G6" s="37"/>
      <c r="H6" s="37"/>
      <c r="I6" s="162"/>
      <c r="J6" s="47"/>
      <c r="K6" s="47"/>
      <c r="L6" s="162"/>
      <c r="M6" s="47"/>
      <c r="N6" s="47"/>
      <c r="O6" s="162"/>
      <c r="P6" s="54"/>
    </row>
    <row r="7" spans="1:16" s="72" customFormat="1" x14ac:dyDescent="0.25">
      <c r="A7" s="164"/>
      <c r="B7" s="163"/>
      <c r="F7" s="77"/>
      <c r="G7" s="74"/>
      <c r="H7" s="74"/>
      <c r="I7" s="77"/>
      <c r="J7" s="73"/>
      <c r="K7" s="73"/>
      <c r="L7" s="77"/>
      <c r="M7" s="73"/>
      <c r="N7" s="73"/>
      <c r="O7" s="77"/>
      <c r="P7" s="75"/>
    </row>
    <row r="8" spans="1:16" s="12" customFormat="1" ht="120" x14ac:dyDescent="0.25">
      <c r="A8" s="167"/>
      <c r="B8" s="165">
        <v>1</v>
      </c>
      <c r="C8" s="253" t="s">
        <v>348</v>
      </c>
      <c r="D8" s="139"/>
      <c r="E8" s="138"/>
      <c r="F8" s="181" t="s">
        <v>374</v>
      </c>
      <c r="G8" s="43"/>
      <c r="H8" s="38"/>
      <c r="I8" s="168" t="s">
        <v>50</v>
      </c>
      <c r="J8" s="55"/>
      <c r="K8" s="48"/>
      <c r="L8" s="168" t="s">
        <v>52</v>
      </c>
      <c r="M8" s="55"/>
      <c r="N8" s="48"/>
      <c r="O8" s="168" t="s">
        <v>381</v>
      </c>
      <c r="P8" s="56"/>
    </row>
    <row r="9" spans="1:16" s="12" customFormat="1" ht="75" x14ac:dyDescent="0.25">
      <c r="A9" s="167"/>
      <c r="B9" s="165">
        <v>1.1000000000000001</v>
      </c>
      <c r="C9" s="190" t="s">
        <v>8</v>
      </c>
      <c r="D9" s="13"/>
      <c r="F9" s="168" t="s">
        <v>54</v>
      </c>
      <c r="G9" s="43"/>
      <c r="H9" s="38"/>
      <c r="I9" s="168" t="s">
        <v>69</v>
      </c>
      <c r="J9" s="55"/>
      <c r="K9" s="48"/>
      <c r="L9" s="168" t="s">
        <v>52</v>
      </c>
      <c r="M9" s="55"/>
      <c r="N9" s="48"/>
      <c r="O9" s="168" t="s">
        <v>67</v>
      </c>
      <c r="P9" s="56"/>
    </row>
    <row r="10" spans="1:16" s="12" customFormat="1" ht="30" x14ac:dyDescent="0.25">
      <c r="A10" s="167"/>
      <c r="B10" s="165">
        <v>1.2</v>
      </c>
      <c r="C10" s="190" t="s">
        <v>9</v>
      </c>
      <c r="D10" s="13"/>
      <c r="F10" s="168" t="s">
        <v>55</v>
      </c>
      <c r="G10" s="43"/>
      <c r="H10" s="38"/>
      <c r="I10" s="168" t="s">
        <v>69</v>
      </c>
      <c r="J10" s="55"/>
      <c r="K10" s="48"/>
      <c r="L10" s="168" t="s">
        <v>52</v>
      </c>
      <c r="M10" s="55"/>
      <c r="N10" s="48"/>
      <c r="O10" s="168" t="s">
        <v>67</v>
      </c>
      <c r="P10" s="56"/>
    </row>
    <row r="11" spans="1:16" s="12" customFormat="1" ht="30" x14ac:dyDescent="0.25">
      <c r="A11" s="167"/>
      <c r="B11" s="165">
        <v>1.3</v>
      </c>
      <c r="C11" s="190" t="s">
        <v>10</v>
      </c>
      <c r="D11" s="13"/>
      <c r="F11" s="168" t="s">
        <v>56</v>
      </c>
      <c r="G11" s="43"/>
      <c r="H11" s="38"/>
      <c r="I11" s="168" t="s">
        <v>69</v>
      </c>
      <c r="J11" s="55"/>
      <c r="K11" s="48"/>
      <c r="L11" s="168" t="s">
        <v>52</v>
      </c>
      <c r="M11" s="55"/>
      <c r="N11" s="48"/>
      <c r="O11" s="168" t="s">
        <v>67</v>
      </c>
      <c r="P11" s="56"/>
    </row>
    <row r="12" spans="1:16" s="12" customFormat="1" ht="45" x14ac:dyDescent="0.25">
      <c r="A12" s="167"/>
      <c r="B12" s="165">
        <v>1.4</v>
      </c>
      <c r="C12" s="190" t="s">
        <v>19</v>
      </c>
      <c r="D12" s="13"/>
      <c r="F12" s="168" t="s">
        <v>57</v>
      </c>
      <c r="G12" s="43"/>
      <c r="H12" s="38"/>
      <c r="I12" s="168" t="s">
        <v>69</v>
      </c>
      <c r="J12" s="55"/>
      <c r="K12" s="48"/>
      <c r="L12" s="168" t="s">
        <v>52</v>
      </c>
      <c r="M12" s="55"/>
      <c r="N12" s="48"/>
      <c r="O12" s="168" t="s">
        <v>67</v>
      </c>
      <c r="P12" s="56"/>
    </row>
    <row r="13" spans="1:16" s="12" customFormat="1" ht="45" x14ac:dyDescent="0.25">
      <c r="A13" s="167"/>
      <c r="B13" s="165">
        <v>1.5</v>
      </c>
      <c r="C13" s="190" t="s">
        <v>92</v>
      </c>
      <c r="D13" s="13"/>
      <c r="F13" s="168" t="s">
        <v>51</v>
      </c>
      <c r="G13" s="43"/>
      <c r="H13" s="38"/>
      <c r="I13" s="168" t="s">
        <v>69</v>
      </c>
      <c r="J13" s="55"/>
      <c r="K13" s="48"/>
      <c r="L13" s="168" t="s">
        <v>52</v>
      </c>
      <c r="M13" s="55"/>
      <c r="N13" s="48"/>
      <c r="O13" s="168" t="s">
        <v>67</v>
      </c>
      <c r="P13" s="56"/>
    </row>
    <row r="14" spans="1:16" s="61" customFormat="1" ht="30" x14ac:dyDescent="0.25">
      <c r="A14" s="172"/>
      <c r="B14" s="170" t="s">
        <v>25</v>
      </c>
      <c r="C14" s="188" t="s">
        <v>93</v>
      </c>
      <c r="D14" s="60"/>
      <c r="F14" s="173" t="s">
        <v>58</v>
      </c>
      <c r="G14" s="63"/>
      <c r="H14" s="64"/>
      <c r="I14" s="168" t="s">
        <v>69</v>
      </c>
      <c r="J14" s="65"/>
      <c r="K14" s="62"/>
      <c r="L14" s="173" t="s">
        <v>52</v>
      </c>
      <c r="M14" s="65"/>
      <c r="N14" s="62"/>
      <c r="O14" s="168" t="s">
        <v>67</v>
      </c>
      <c r="P14" s="66"/>
    </row>
    <row r="15" spans="1:16" s="12" customFormat="1" ht="30" x14ac:dyDescent="0.25">
      <c r="A15" s="167"/>
      <c r="B15" s="165" t="s">
        <v>26</v>
      </c>
      <c r="C15" s="189" t="s">
        <v>14</v>
      </c>
      <c r="D15" s="13"/>
      <c r="F15" s="168" t="s">
        <v>71</v>
      </c>
      <c r="G15" s="43"/>
      <c r="H15" s="38"/>
      <c r="I15" s="168" t="s">
        <v>69</v>
      </c>
      <c r="J15" s="55"/>
      <c r="K15" s="48"/>
      <c r="L15" s="168" t="s">
        <v>52</v>
      </c>
      <c r="M15" s="55"/>
      <c r="N15" s="48"/>
      <c r="O15" s="168" t="s">
        <v>67</v>
      </c>
      <c r="P15" s="56"/>
    </row>
    <row r="16" spans="1:16" s="12" customFormat="1" ht="30" x14ac:dyDescent="0.25">
      <c r="A16" s="167"/>
      <c r="B16" s="165" t="s">
        <v>27</v>
      </c>
      <c r="C16" s="189" t="s">
        <v>13</v>
      </c>
      <c r="D16" s="13"/>
      <c r="F16" s="168" t="s">
        <v>59</v>
      </c>
      <c r="G16" s="43"/>
      <c r="H16" s="38"/>
      <c r="I16" s="168" t="s">
        <v>69</v>
      </c>
      <c r="J16" s="55"/>
      <c r="K16" s="48"/>
      <c r="L16" s="168" t="s">
        <v>52</v>
      </c>
      <c r="M16" s="55"/>
      <c r="N16" s="48"/>
      <c r="O16" s="168" t="s">
        <v>67</v>
      </c>
      <c r="P16" s="56"/>
    </row>
    <row r="17" spans="1:16" s="12" customFormat="1" ht="30" x14ac:dyDescent="0.25">
      <c r="A17" s="167"/>
      <c r="B17" s="165" t="s">
        <v>28</v>
      </c>
      <c r="C17" s="189" t="s">
        <v>11</v>
      </c>
      <c r="D17" s="13"/>
      <c r="F17" s="168" t="s">
        <v>60</v>
      </c>
      <c r="G17" s="43"/>
      <c r="H17" s="38"/>
      <c r="I17" s="168" t="s">
        <v>69</v>
      </c>
      <c r="J17" s="55"/>
      <c r="K17" s="48"/>
      <c r="L17" s="168" t="s">
        <v>52</v>
      </c>
      <c r="M17" s="55"/>
      <c r="N17" s="48"/>
      <c r="O17" s="168" t="s">
        <v>67</v>
      </c>
      <c r="P17" s="56"/>
    </row>
    <row r="18" spans="1:16" s="12" customFormat="1" ht="45" x14ac:dyDescent="0.25">
      <c r="A18" s="167"/>
      <c r="B18" s="165" t="s">
        <v>29</v>
      </c>
      <c r="C18" s="189" t="s">
        <v>12</v>
      </c>
      <c r="D18" s="13"/>
      <c r="F18" s="168" t="s">
        <v>61</v>
      </c>
      <c r="G18" s="43"/>
      <c r="H18" s="38"/>
      <c r="I18" s="168" t="s">
        <v>69</v>
      </c>
      <c r="J18" s="55"/>
      <c r="K18" s="48"/>
      <c r="L18" s="168" t="s">
        <v>52</v>
      </c>
      <c r="M18" s="55"/>
      <c r="N18" s="48"/>
      <c r="O18" s="168" t="s">
        <v>67</v>
      </c>
      <c r="P18" s="56"/>
    </row>
    <row r="19" spans="1:16" s="12" customFormat="1" x14ac:dyDescent="0.25">
      <c r="A19" s="167"/>
      <c r="B19" s="165">
        <v>1.6</v>
      </c>
      <c r="C19" s="190" t="s">
        <v>170</v>
      </c>
      <c r="D19" s="13"/>
      <c r="F19" s="168" t="s">
        <v>369</v>
      </c>
      <c r="G19" s="43"/>
      <c r="H19" s="38"/>
      <c r="I19" s="168" t="s">
        <v>69</v>
      </c>
      <c r="J19" s="55"/>
      <c r="K19" s="76"/>
      <c r="L19" s="168" t="s">
        <v>52</v>
      </c>
      <c r="M19" s="55"/>
      <c r="N19" s="76"/>
      <c r="O19" s="168"/>
      <c r="P19" s="56"/>
    </row>
    <row r="20" spans="1:16" s="72" customFormat="1" x14ac:dyDescent="0.25">
      <c r="A20" s="164"/>
      <c r="B20" s="163"/>
      <c r="F20" s="77"/>
      <c r="G20" s="74"/>
      <c r="H20" s="74"/>
      <c r="I20" s="77"/>
      <c r="J20" s="73"/>
      <c r="K20" s="73"/>
      <c r="L20" s="77"/>
      <c r="M20" s="73"/>
      <c r="N20" s="73"/>
      <c r="O20" s="77"/>
      <c r="P20" s="75"/>
    </row>
    <row r="21" spans="1:16" s="12" customFormat="1" ht="120" x14ac:dyDescent="0.25">
      <c r="A21" s="167"/>
      <c r="B21" s="165">
        <v>2</v>
      </c>
      <c r="C21" s="166" t="s">
        <v>46</v>
      </c>
      <c r="D21" s="13"/>
      <c r="F21" s="181" t="s">
        <v>375</v>
      </c>
      <c r="G21" s="43"/>
      <c r="H21" s="38"/>
      <c r="I21" s="168" t="s">
        <v>68</v>
      </c>
      <c r="J21" s="55"/>
      <c r="K21" s="48"/>
      <c r="L21" s="168" t="s">
        <v>53</v>
      </c>
      <c r="M21" s="55"/>
      <c r="N21" s="48"/>
      <c r="O21" s="168" t="s">
        <v>382</v>
      </c>
      <c r="P21" s="56"/>
    </row>
    <row r="22" spans="1:16" s="12" customFormat="1" ht="60" x14ac:dyDescent="0.25">
      <c r="A22" s="167"/>
      <c r="B22" s="165">
        <v>2.1</v>
      </c>
      <c r="C22" s="190" t="s">
        <v>8</v>
      </c>
      <c r="D22" s="13"/>
      <c r="F22" s="168" t="s">
        <v>73</v>
      </c>
      <c r="G22" s="43"/>
      <c r="H22" s="38"/>
      <c r="I22" s="168" t="s">
        <v>70</v>
      </c>
      <c r="J22" s="55"/>
      <c r="K22" s="48"/>
      <c r="L22" s="168" t="s">
        <v>53</v>
      </c>
      <c r="M22" s="55"/>
      <c r="N22" s="48"/>
      <c r="O22" s="168" t="s">
        <v>67</v>
      </c>
      <c r="P22" s="56"/>
    </row>
    <row r="23" spans="1:16" s="12" customFormat="1" ht="30" x14ac:dyDescent="0.25">
      <c r="A23" s="167"/>
      <c r="B23" s="165">
        <v>2.2000000000000002</v>
      </c>
      <c r="C23" s="190" t="s">
        <v>9</v>
      </c>
      <c r="D23" s="13"/>
      <c r="F23" s="168" t="s">
        <v>74</v>
      </c>
      <c r="G23" s="43"/>
      <c r="H23" s="38"/>
      <c r="I23" s="168" t="s">
        <v>70</v>
      </c>
      <c r="J23" s="55"/>
      <c r="K23" s="48"/>
      <c r="L23" s="168" t="s">
        <v>53</v>
      </c>
      <c r="M23" s="55"/>
      <c r="N23" s="48"/>
      <c r="O23" s="168" t="s">
        <v>67</v>
      </c>
      <c r="P23" s="56"/>
    </row>
    <row r="24" spans="1:16" s="12" customFormat="1" ht="30" x14ac:dyDescent="0.25">
      <c r="A24" s="167"/>
      <c r="B24" s="165">
        <v>2.2999999999999998</v>
      </c>
      <c r="C24" s="190" t="s">
        <v>10</v>
      </c>
      <c r="D24" s="13"/>
      <c r="F24" s="168" t="s">
        <v>75</v>
      </c>
      <c r="G24" s="43"/>
      <c r="H24" s="38"/>
      <c r="I24" s="168" t="s">
        <v>70</v>
      </c>
      <c r="J24" s="55"/>
      <c r="K24" s="48"/>
      <c r="L24" s="168" t="s">
        <v>53</v>
      </c>
      <c r="M24" s="55"/>
      <c r="N24" s="48"/>
      <c r="O24" s="168" t="s">
        <v>67</v>
      </c>
      <c r="P24" s="56"/>
    </row>
    <row r="25" spans="1:16" s="12" customFormat="1" ht="45" x14ac:dyDescent="0.25">
      <c r="A25" s="167"/>
      <c r="B25" s="165">
        <v>2.4</v>
      </c>
      <c r="C25" s="190" t="s">
        <v>19</v>
      </c>
      <c r="D25" s="13"/>
      <c r="F25" s="168" t="s">
        <v>76</v>
      </c>
      <c r="G25" s="43"/>
      <c r="H25" s="38"/>
      <c r="I25" s="168" t="s">
        <v>70</v>
      </c>
      <c r="J25" s="55"/>
      <c r="K25" s="48"/>
      <c r="L25" s="168" t="s">
        <v>53</v>
      </c>
      <c r="M25" s="55"/>
      <c r="N25" s="48"/>
      <c r="O25" s="168" t="s">
        <v>67</v>
      </c>
      <c r="P25" s="56"/>
    </row>
    <row r="26" spans="1:16" s="12" customFormat="1" ht="45" x14ac:dyDescent="0.25">
      <c r="A26" s="167"/>
      <c r="B26" s="165">
        <v>2.5</v>
      </c>
      <c r="C26" s="190" t="s">
        <v>92</v>
      </c>
      <c r="D26" s="13"/>
      <c r="F26" s="168" t="s">
        <v>51</v>
      </c>
      <c r="G26" s="43"/>
      <c r="H26" s="38"/>
      <c r="I26" s="168" t="s">
        <v>70</v>
      </c>
      <c r="J26" s="55"/>
      <c r="K26" s="48"/>
      <c r="L26" s="168" t="s">
        <v>53</v>
      </c>
      <c r="M26" s="55"/>
      <c r="N26" s="48"/>
      <c r="O26" s="168" t="s">
        <v>67</v>
      </c>
      <c r="P26" s="56"/>
    </row>
    <row r="27" spans="1:16" s="12" customFormat="1" ht="30" x14ac:dyDescent="0.25">
      <c r="A27" s="167"/>
      <c r="B27" s="165" t="s">
        <v>42</v>
      </c>
      <c r="C27" s="188" t="s">
        <v>93</v>
      </c>
      <c r="D27" s="13"/>
      <c r="F27" s="168" t="s">
        <v>77</v>
      </c>
      <c r="G27" s="43"/>
      <c r="H27" s="38"/>
      <c r="I27" s="168" t="s">
        <v>70</v>
      </c>
      <c r="J27" s="55"/>
      <c r="K27" s="48"/>
      <c r="L27" s="168" t="s">
        <v>53</v>
      </c>
      <c r="M27" s="55"/>
      <c r="N27" s="48"/>
      <c r="O27" s="168" t="s">
        <v>67</v>
      </c>
      <c r="P27" s="56"/>
    </row>
    <row r="28" spans="1:16" s="12" customFormat="1" ht="30" x14ac:dyDescent="0.25">
      <c r="A28" s="167"/>
      <c r="B28" s="165" t="s">
        <v>30</v>
      </c>
      <c r="C28" s="189" t="s">
        <v>14</v>
      </c>
      <c r="D28" s="13"/>
      <c r="F28" s="168" t="s">
        <v>78</v>
      </c>
      <c r="G28" s="43"/>
      <c r="H28" s="38"/>
      <c r="I28" s="168" t="s">
        <v>70</v>
      </c>
      <c r="J28" s="55"/>
      <c r="K28" s="48"/>
      <c r="L28" s="168" t="s">
        <v>53</v>
      </c>
      <c r="M28" s="55"/>
      <c r="N28" s="48"/>
      <c r="O28" s="168" t="s">
        <v>67</v>
      </c>
      <c r="P28" s="56"/>
    </row>
    <row r="29" spans="1:16" s="12" customFormat="1" ht="30" x14ac:dyDescent="0.25">
      <c r="A29" s="167"/>
      <c r="B29" s="165" t="s">
        <v>31</v>
      </c>
      <c r="C29" s="189" t="s">
        <v>13</v>
      </c>
      <c r="D29" s="13"/>
      <c r="F29" s="168" t="s">
        <v>79</v>
      </c>
      <c r="G29" s="43"/>
      <c r="H29" s="38"/>
      <c r="I29" s="168" t="s">
        <v>70</v>
      </c>
      <c r="J29" s="55"/>
      <c r="K29" s="48"/>
      <c r="L29" s="168" t="s">
        <v>53</v>
      </c>
      <c r="M29" s="55"/>
      <c r="N29" s="48"/>
      <c r="O29" s="168" t="s">
        <v>67</v>
      </c>
      <c r="P29" s="56"/>
    </row>
    <row r="30" spans="1:16" s="12" customFormat="1" ht="30" x14ac:dyDescent="0.25">
      <c r="A30" s="167"/>
      <c r="B30" s="165" t="s">
        <v>32</v>
      </c>
      <c r="C30" s="189" t="s">
        <v>11</v>
      </c>
      <c r="D30" s="13"/>
      <c r="F30" s="168" t="s">
        <v>80</v>
      </c>
      <c r="G30" s="43"/>
      <c r="H30" s="38"/>
      <c r="I30" s="168" t="s">
        <v>70</v>
      </c>
      <c r="J30" s="55"/>
      <c r="K30" s="48"/>
      <c r="L30" s="168" t="s">
        <v>53</v>
      </c>
      <c r="M30" s="55"/>
      <c r="N30" s="48"/>
      <c r="O30" s="168" t="s">
        <v>67</v>
      </c>
      <c r="P30" s="56"/>
    </row>
    <row r="31" spans="1:16" s="12" customFormat="1" ht="30" x14ac:dyDescent="0.25">
      <c r="A31" s="167"/>
      <c r="B31" s="165" t="s">
        <v>33</v>
      </c>
      <c r="C31" s="189" t="s">
        <v>12</v>
      </c>
      <c r="D31" s="13"/>
      <c r="F31" s="168" t="s">
        <v>81</v>
      </c>
      <c r="G31" s="43"/>
      <c r="H31" s="38"/>
      <c r="I31" s="168" t="s">
        <v>70</v>
      </c>
      <c r="J31" s="55"/>
      <c r="K31" s="48"/>
      <c r="L31" s="168" t="s">
        <v>53</v>
      </c>
      <c r="M31" s="55"/>
      <c r="N31" s="48"/>
      <c r="O31" s="168" t="s">
        <v>67</v>
      </c>
      <c r="P31" s="56"/>
    </row>
    <row r="32" spans="1:16" s="12" customFormat="1" ht="30" x14ac:dyDescent="0.25">
      <c r="A32" s="167"/>
      <c r="B32" s="165">
        <v>2.6</v>
      </c>
      <c r="C32" s="190" t="s">
        <v>170</v>
      </c>
      <c r="D32" s="13"/>
      <c r="F32" s="168" t="s">
        <v>370</v>
      </c>
      <c r="G32" s="43"/>
      <c r="H32" s="38"/>
      <c r="I32" s="168" t="s">
        <v>70</v>
      </c>
      <c r="J32" s="55"/>
      <c r="K32" s="76"/>
      <c r="L32" s="168" t="s">
        <v>53</v>
      </c>
      <c r="M32" s="55"/>
      <c r="N32" s="76"/>
      <c r="O32" s="168"/>
      <c r="P32" s="56"/>
    </row>
    <row r="33" spans="1:16" s="72" customFormat="1" x14ac:dyDescent="0.25">
      <c r="A33" s="164"/>
      <c r="B33" s="163"/>
      <c r="F33" s="77"/>
      <c r="G33" s="74"/>
      <c r="H33" s="74"/>
      <c r="I33" s="77"/>
      <c r="J33" s="73"/>
      <c r="K33" s="73"/>
      <c r="L33" s="77"/>
      <c r="M33" s="73"/>
      <c r="N33" s="73"/>
      <c r="O33" s="77"/>
      <c r="P33" s="75"/>
    </row>
    <row r="34" spans="1:16" s="61" customFormat="1" x14ac:dyDescent="0.25">
      <c r="A34" s="172"/>
      <c r="B34" s="171">
        <v>3</v>
      </c>
      <c r="C34" s="59" t="s">
        <v>107</v>
      </c>
      <c r="D34" s="60"/>
      <c r="F34" s="173"/>
      <c r="G34" s="63"/>
      <c r="H34" s="64"/>
      <c r="I34" s="173"/>
      <c r="J34" s="65"/>
      <c r="K34" s="62"/>
      <c r="L34" s="173"/>
      <c r="M34" s="65"/>
      <c r="N34" s="62"/>
      <c r="O34" s="173"/>
      <c r="P34" s="66"/>
    </row>
    <row r="35" spans="1:16" s="12" customFormat="1" ht="60" x14ac:dyDescent="0.25">
      <c r="A35" s="172"/>
      <c r="B35" s="169">
        <v>3.1</v>
      </c>
      <c r="C35" s="190" t="s">
        <v>113</v>
      </c>
      <c r="D35" s="13"/>
      <c r="F35" s="168" t="s">
        <v>115</v>
      </c>
      <c r="G35" s="43"/>
      <c r="H35" s="38"/>
      <c r="I35" s="168" t="s">
        <v>62</v>
      </c>
      <c r="J35" s="55"/>
      <c r="K35" s="48"/>
      <c r="L35" s="168" t="s">
        <v>53</v>
      </c>
      <c r="M35" s="55"/>
      <c r="N35" s="48"/>
      <c r="O35" s="173" t="s">
        <v>114</v>
      </c>
      <c r="P35" s="56"/>
    </row>
    <row r="36" spans="1:16" s="12" customFormat="1" ht="90" x14ac:dyDescent="0.25">
      <c r="A36" s="167"/>
      <c r="B36" s="169">
        <v>3.2</v>
      </c>
      <c r="C36" s="254" t="s">
        <v>346</v>
      </c>
      <c r="D36" s="13"/>
      <c r="F36" s="168" t="s">
        <v>97</v>
      </c>
      <c r="G36" s="43"/>
      <c r="H36" s="38"/>
      <c r="I36" s="168" t="s">
        <v>70</v>
      </c>
      <c r="J36" s="55"/>
      <c r="K36" s="48"/>
      <c r="L36" s="168" t="s">
        <v>52</v>
      </c>
      <c r="M36" s="55"/>
      <c r="N36" s="48"/>
      <c r="O36" s="168" t="s">
        <v>116</v>
      </c>
      <c r="P36" s="56"/>
    </row>
    <row r="37" spans="1:16" s="12" customFormat="1" ht="60" x14ac:dyDescent="0.25">
      <c r="A37" s="167"/>
      <c r="B37" s="169">
        <v>3.3</v>
      </c>
      <c r="C37" s="254" t="s">
        <v>347</v>
      </c>
      <c r="D37" s="13"/>
      <c r="F37" s="168" t="s">
        <v>100</v>
      </c>
      <c r="G37" s="43"/>
      <c r="H37" s="38"/>
      <c r="I37" s="168" t="s">
        <v>62</v>
      </c>
      <c r="J37" s="55"/>
      <c r="K37" s="48"/>
      <c r="L37" s="168" t="s">
        <v>96</v>
      </c>
      <c r="M37" s="55"/>
      <c r="N37" s="48"/>
      <c r="O37" s="168" t="s">
        <v>116</v>
      </c>
      <c r="P37" s="56"/>
    </row>
    <row r="38" spans="1:16" s="12" customFormat="1" ht="75" x14ac:dyDescent="0.25">
      <c r="A38" s="167"/>
      <c r="B38" s="169">
        <v>3.4</v>
      </c>
      <c r="C38" s="191" t="s">
        <v>119</v>
      </c>
      <c r="D38" s="13"/>
      <c r="F38" s="168" t="s">
        <v>99</v>
      </c>
      <c r="G38" s="43"/>
      <c r="H38" s="38"/>
      <c r="I38" s="168" t="s">
        <v>63</v>
      </c>
      <c r="J38" s="55"/>
      <c r="K38" s="48"/>
      <c r="L38" s="168" t="s">
        <v>52</v>
      </c>
      <c r="M38" s="55"/>
      <c r="N38" s="48"/>
      <c r="O38" s="168" t="s">
        <v>67</v>
      </c>
      <c r="P38" s="56"/>
    </row>
    <row r="39" spans="1:16" s="72" customFormat="1" x14ac:dyDescent="0.25">
      <c r="A39" s="164"/>
      <c r="B39" s="163"/>
      <c r="F39" s="77"/>
      <c r="G39" s="74"/>
      <c r="H39" s="74"/>
      <c r="I39" s="77"/>
      <c r="J39" s="73"/>
      <c r="K39" s="73"/>
      <c r="L39" s="77"/>
      <c r="M39" s="73"/>
      <c r="N39" s="73"/>
      <c r="O39" s="77"/>
      <c r="P39" s="75"/>
    </row>
    <row r="40" spans="1:16" s="12" customFormat="1" ht="60" x14ac:dyDescent="0.25">
      <c r="A40" s="167"/>
      <c r="B40" s="169">
        <v>4</v>
      </c>
      <c r="C40" s="166" t="s">
        <v>98</v>
      </c>
      <c r="D40" s="13"/>
      <c r="F40" s="168" t="s">
        <v>101</v>
      </c>
      <c r="G40" s="43"/>
      <c r="H40" s="38"/>
      <c r="I40" s="168"/>
      <c r="J40" s="55"/>
      <c r="K40" s="48"/>
      <c r="L40" s="168"/>
      <c r="M40" s="55"/>
      <c r="N40" s="48"/>
      <c r="O40" s="168" t="s">
        <v>117</v>
      </c>
      <c r="P40" s="56"/>
    </row>
    <row r="41" spans="1:16" s="12" customFormat="1" ht="105" x14ac:dyDescent="0.25">
      <c r="A41" s="167"/>
      <c r="B41" s="169">
        <v>4.0999999999999996</v>
      </c>
      <c r="C41" s="190" t="s">
        <v>16</v>
      </c>
      <c r="D41" s="13"/>
      <c r="F41" s="168" t="s">
        <v>65</v>
      </c>
      <c r="G41" s="43"/>
      <c r="H41" s="38"/>
      <c r="I41" s="168" t="s">
        <v>66</v>
      </c>
      <c r="J41" s="55"/>
      <c r="K41" s="48"/>
      <c r="L41" s="168" t="s">
        <v>52</v>
      </c>
      <c r="M41" s="55"/>
      <c r="N41" s="48"/>
      <c r="O41" s="168" t="s">
        <v>67</v>
      </c>
      <c r="P41" s="56"/>
    </row>
    <row r="42" spans="1:16" s="12" customFormat="1" ht="120" x14ac:dyDescent="0.25">
      <c r="A42" s="167"/>
      <c r="B42" s="169">
        <v>4.2</v>
      </c>
      <c r="C42" s="190" t="s">
        <v>17</v>
      </c>
      <c r="D42" s="13"/>
      <c r="F42" s="168" t="s">
        <v>64</v>
      </c>
      <c r="G42" s="43"/>
      <c r="H42" s="38"/>
      <c r="I42" s="168" t="s">
        <v>66</v>
      </c>
      <c r="J42" s="55"/>
      <c r="K42" s="48"/>
      <c r="L42" s="168" t="s">
        <v>52</v>
      </c>
      <c r="M42" s="55"/>
      <c r="N42" s="48"/>
      <c r="O42" s="168" t="s">
        <v>67</v>
      </c>
      <c r="P42" s="56"/>
    </row>
    <row r="43" spans="1:16" s="12" customFormat="1" ht="75" x14ac:dyDescent="0.25">
      <c r="A43" s="167"/>
      <c r="B43" s="169">
        <v>4.3</v>
      </c>
      <c r="C43" s="190" t="s">
        <v>15</v>
      </c>
      <c r="D43" s="13"/>
      <c r="F43" s="168" t="s">
        <v>72</v>
      </c>
      <c r="G43" s="43"/>
      <c r="H43" s="38"/>
      <c r="I43" s="168" t="s">
        <v>249</v>
      </c>
      <c r="J43" s="55"/>
      <c r="K43" s="48"/>
      <c r="L43" s="168" t="s">
        <v>52</v>
      </c>
      <c r="M43" s="55"/>
      <c r="N43" s="48"/>
      <c r="O43" s="168" t="s">
        <v>67</v>
      </c>
      <c r="P43" s="56"/>
    </row>
    <row r="44" spans="1:16" s="72" customFormat="1" x14ac:dyDescent="0.25">
      <c r="A44" s="164"/>
      <c r="B44" s="163"/>
      <c r="C44" s="164"/>
      <c r="F44" s="77"/>
      <c r="G44" s="74"/>
      <c r="H44" s="74"/>
      <c r="I44" s="77"/>
      <c r="J44" s="73"/>
      <c r="K44" s="73"/>
      <c r="L44" s="77"/>
      <c r="M44" s="73"/>
      <c r="N44" s="73"/>
      <c r="O44" s="77"/>
      <c r="P44" s="75"/>
    </row>
    <row r="45" spans="1:16" s="12" customFormat="1" x14ac:dyDescent="0.25">
      <c r="A45" s="167"/>
      <c r="B45" s="169"/>
      <c r="C45" s="14"/>
      <c r="F45" s="168"/>
      <c r="G45" s="38"/>
      <c r="H45" s="38"/>
      <c r="I45" s="168"/>
      <c r="J45" s="48"/>
      <c r="K45" s="48"/>
      <c r="L45" s="168"/>
      <c r="M45" s="48"/>
      <c r="N45" s="48"/>
      <c r="O45" s="168"/>
      <c r="P45" s="58"/>
    </row>
    <row r="46" spans="1:16" s="68" customFormat="1" ht="18.75" x14ac:dyDescent="0.3">
      <c r="A46" s="174"/>
      <c r="B46" s="175"/>
      <c r="C46" s="67" t="s">
        <v>18</v>
      </c>
      <c r="F46" s="177"/>
      <c r="G46" s="70"/>
      <c r="H46" s="70"/>
      <c r="I46" s="177"/>
      <c r="J46" s="69"/>
      <c r="K46" s="69"/>
      <c r="L46" s="177"/>
      <c r="M46" s="69"/>
      <c r="N46" s="69"/>
      <c r="O46" s="177"/>
      <c r="P46" s="71"/>
    </row>
    <row r="47" spans="1:16" s="72" customFormat="1" x14ac:dyDescent="0.25">
      <c r="A47" s="164"/>
      <c r="B47" s="163"/>
      <c r="F47" s="77"/>
      <c r="G47" s="74"/>
      <c r="H47" s="74"/>
      <c r="I47" s="77"/>
      <c r="J47" s="73"/>
      <c r="K47" s="73"/>
      <c r="L47" s="77"/>
      <c r="M47" s="73"/>
      <c r="N47" s="73"/>
      <c r="O47" s="77"/>
      <c r="P47" s="75"/>
    </row>
    <row r="48" spans="1:16" s="138" customFormat="1" x14ac:dyDescent="0.25">
      <c r="A48" s="178"/>
      <c r="B48" s="179">
        <v>5</v>
      </c>
      <c r="C48" s="180" t="s">
        <v>304</v>
      </c>
      <c r="D48" s="139"/>
      <c r="F48" s="181"/>
      <c r="G48" s="141"/>
      <c r="H48" s="142"/>
      <c r="I48" s="181"/>
      <c r="J48" s="143"/>
      <c r="K48" s="140"/>
      <c r="L48" s="181"/>
      <c r="M48" s="143"/>
      <c r="N48" s="140"/>
      <c r="O48" s="144"/>
      <c r="P48" s="145"/>
    </row>
    <row r="49" spans="1:16" s="138" customFormat="1" x14ac:dyDescent="0.25">
      <c r="A49" s="178"/>
      <c r="B49" s="179">
        <v>5.0999999999999996</v>
      </c>
      <c r="C49" s="221" t="s">
        <v>309</v>
      </c>
      <c r="D49" s="139"/>
      <c r="F49" s="181"/>
      <c r="G49" s="141"/>
      <c r="H49" s="142"/>
      <c r="I49" s="181"/>
      <c r="J49" s="143"/>
      <c r="K49" s="140"/>
      <c r="L49" s="181"/>
      <c r="M49" s="143"/>
      <c r="N49" s="140"/>
      <c r="O49" s="144"/>
      <c r="P49" s="145"/>
    </row>
    <row r="50" spans="1:16" s="138" customFormat="1" x14ac:dyDescent="0.25">
      <c r="A50" s="178"/>
      <c r="B50" s="179" t="s">
        <v>260</v>
      </c>
      <c r="C50" s="222" t="s">
        <v>262</v>
      </c>
      <c r="D50" s="139"/>
      <c r="F50" s="181"/>
      <c r="G50" s="141"/>
      <c r="H50" s="142"/>
      <c r="I50" s="181"/>
      <c r="J50" s="143"/>
      <c r="K50" s="140"/>
      <c r="L50" s="181"/>
      <c r="M50" s="143"/>
      <c r="N50" s="140"/>
      <c r="O50" s="144"/>
      <c r="P50" s="145"/>
    </row>
    <row r="51" spans="1:16" s="138" customFormat="1" ht="60" x14ac:dyDescent="0.25">
      <c r="A51" s="178"/>
      <c r="B51" s="179" t="s">
        <v>263</v>
      </c>
      <c r="C51" s="223" t="s">
        <v>250</v>
      </c>
      <c r="D51" s="139"/>
      <c r="F51" s="146" t="s">
        <v>389</v>
      </c>
      <c r="G51" s="141"/>
      <c r="H51" s="142"/>
      <c r="I51" s="168" t="s">
        <v>196</v>
      </c>
      <c r="J51" s="143"/>
      <c r="K51" s="140"/>
      <c r="L51" s="168" t="s">
        <v>53</v>
      </c>
      <c r="M51" s="143"/>
      <c r="N51" s="140"/>
      <c r="O51" s="146" t="s">
        <v>237</v>
      </c>
      <c r="P51" s="145"/>
    </row>
    <row r="52" spans="1:16" s="147" customFormat="1" ht="30" x14ac:dyDescent="0.25">
      <c r="A52" s="182"/>
      <c r="B52" s="179" t="s">
        <v>264</v>
      </c>
      <c r="C52" s="223" t="s">
        <v>232</v>
      </c>
      <c r="D52" s="148"/>
      <c r="F52" s="144" t="s">
        <v>321</v>
      </c>
      <c r="G52" s="149"/>
      <c r="H52" s="150"/>
      <c r="I52" s="168" t="s">
        <v>197</v>
      </c>
      <c r="J52" s="151"/>
      <c r="K52" s="152"/>
      <c r="L52" s="168" t="s">
        <v>53</v>
      </c>
      <c r="M52" s="151"/>
      <c r="N52" s="152"/>
      <c r="O52" s="146"/>
      <c r="P52" s="153"/>
    </row>
    <row r="53" spans="1:16" s="138" customFormat="1" x14ac:dyDescent="0.25">
      <c r="A53" s="178"/>
      <c r="B53" s="179" t="s">
        <v>261</v>
      </c>
      <c r="C53" s="222" t="s">
        <v>265</v>
      </c>
      <c r="D53" s="139"/>
      <c r="F53" s="181"/>
      <c r="G53" s="141"/>
      <c r="H53" s="142"/>
      <c r="I53" s="181"/>
      <c r="J53" s="143"/>
      <c r="K53" s="140"/>
      <c r="L53" s="181"/>
      <c r="M53" s="143"/>
      <c r="N53" s="140"/>
      <c r="O53" s="144"/>
      <c r="P53" s="145"/>
    </row>
    <row r="54" spans="1:16" s="138" customFormat="1" ht="60" x14ac:dyDescent="0.25">
      <c r="A54" s="178"/>
      <c r="B54" s="179" t="s">
        <v>266</v>
      </c>
      <c r="C54" s="223" t="s">
        <v>233</v>
      </c>
      <c r="D54" s="139"/>
      <c r="F54" s="146" t="s">
        <v>390</v>
      </c>
      <c r="G54" s="141"/>
      <c r="H54" s="142"/>
      <c r="I54" s="168" t="s">
        <v>196</v>
      </c>
      <c r="J54" s="143"/>
      <c r="K54" s="140"/>
      <c r="L54" s="168" t="s">
        <v>53</v>
      </c>
      <c r="M54" s="143"/>
      <c r="N54" s="140"/>
      <c r="O54" s="146" t="s">
        <v>237</v>
      </c>
      <c r="P54" s="145"/>
    </row>
    <row r="55" spans="1:16" s="138" customFormat="1" ht="30" x14ac:dyDescent="0.25">
      <c r="A55" s="178"/>
      <c r="B55" s="179" t="s">
        <v>267</v>
      </c>
      <c r="C55" s="223" t="s">
        <v>234</v>
      </c>
      <c r="D55" s="139"/>
      <c r="F55" s="144" t="s">
        <v>322</v>
      </c>
      <c r="G55" s="141"/>
      <c r="H55" s="142"/>
      <c r="I55" s="168" t="s">
        <v>197</v>
      </c>
      <c r="J55" s="143"/>
      <c r="K55" s="140"/>
      <c r="L55" s="168" t="s">
        <v>53</v>
      </c>
      <c r="M55" s="143"/>
      <c r="N55" s="140"/>
      <c r="O55" s="146"/>
      <c r="P55" s="145"/>
    </row>
    <row r="56" spans="1:16" s="138" customFormat="1" x14ac:dyDescent="0.25">
      <c r="A56" s="178"/>
      <c r="B56" s="179">
        <v>5.2</v>
      </c>
      <c r="C56" s="221" t="s">
        <v>310</v>
      </c>
      <c r="D56" s="139"/>
      <c r="F56" s="144"/>
      <c r="G56" s="141"/>
      <c r="H56" s="142"/>
      <c r="I56" s="181"/>
      <c r="J56" s="143"/>
      <c r="K56" s="140"/>
      <c r="L56" s="181"/>
      <c r="M56" s="143"/>
      <c r="N56" s="140"/>
      <c r="O56" s="146"/>
      <c r="P56" s="145"/>
    </row>
    <row r="57" spans="1:16" s="228" customFormat="1" x14ac:dyDescent="0.25">
      <c r="A57" s="224"/>
      <c r="B57" s="225" t="s">
        <v>271</v>
      </c>
      <c r="C57" s="226" t="s">
        <v>262</v>
      </c>
      <c r="D57" s="227"/>
      <c r="F57" s="229"/>
      <c r="G57" s="230"/>
      <c r="H57" s="231"/>
      <c r="I57" s="229"/>
      <c r="J57" s="232"/>
      <c r="K57" s="233"/>
      <c r="L57" s="229"/>
      <c r="M57" s="232"/>
      <c r="N57" s="233"/>
      <c r="O57" s="234"/>
      <c r="P57" s="235"/>
    </row>
    <row r="58" spans="1:16" s="138" customFormat="1" ht="120" x14ac:dyDescent="0.25">
      <c r="A58" s="178"/>
      <c r="B58" s="179" t="s">
        <v>272</v>
      </c>
      <c r="C58" s="223" t="s">
        <v>245</v>
      </c>
      <c r="D58" s="139"/>
      <c r="F58" s="144" t="s">
        <v>324</v>
      </c>
      <c r="G58" s="141"/>
      <c r="H58" s="142"/>
      <c r="I58" s="168" t="s">
        <v>196</v>
      </c>
      <c r="J58" s="143"/>
      <c r="K58" s="140"/>
      <c r="L58" s="168" t="s">
        <v>53</v>
      </c>
      <c r="M58" s="143"/>
      <c r="N58" s="140"/>
      <c r="O58" s="146"/>
      <c r="P58" s="145"/>
    </row>
    <row r="59" spans="1:16" s="138" customFormat="1" ht="30" x14ac:dyDescent="0.25">
      <c r="A59" s="178"/>
      <c r="B59" s="179" t="s">
        <v>273</v>
      </c>
      <c r="C59" s="223" t="s">
        <v>244</v>
      </c>
      <c r="D59" s="139"/>
      <c r="F59" s="144" t="s">
        <v>325</v>
      </c>
      <c r="G59" s="141"/>
      <c r="H59" s="142"/>
      <c r="I59" s="168" t="s">
        <v>197</v>
      </c>
      <c r="J59" s="143"/>
      <c r="K59" s="140"/>
      <c r="L59" s="168" t="s">
        <v>53</v>
      </c>
      <c r="M59" s="143"/>
      <c r="N59" s="140"/>
      <c r="O59" s="146"/>
      <c r="P59" s="145"/>
    </row>
    <row r="60" spans="1:16" s="228" customFormat="1" x14ac:dyDescent="0.25">
      <c r="A60" s="224"/>
      <c r="B60" s="225" t="s">
        <v>274</v>
      </c>
      <c r="C60" s="226" t="s">
        <v>265</v>
      </c>
      <c r="D60" s="227"/>
      <c r="F60" s="229"/>
      <c r="G60" s="230"/>
      <c r="H60" s="231"/>
      <c r="I60" s="229"/>
      <c r="J60" s="232"/>
      <c r="K60" s="233"/>
      <c r="L60" s="229"/>
      <c r="M60" s="232"/>
      <c r="N60" s="233"/>
      <c r="O60" s="234"/>
      <c r="P60" s="235"/>
    </row>
    <row r="61" spans="1:16" s="138" customFormat="1" ht="120" x14ac:dyDescent="0.25">
      <c r="A61" s="178"/>
      <c r="B61" s="179" t="s">
        <v>275</v>
      </c>
      <c r="C61" s="223" t="s">
        <v>311</v>
      </c>
      <c r="D61" s="139"/>
      <c r="F61" s="144" t="s">
        <v>323</v>
      </c>
      <c r="G61" s="141"/>
      <c r="H61" s="142"/>
      <c r="I61" s="168" t="s">
        <v>196</v>
      </c>
      <c r="J61" s="143"/>
      <c r="K61" s="140"/>
      <c r="L61" s="168" t="s">
        <v>53</v>
      </c>
      <c r="M61" s="143"/>
      <c r="N61" s="140"/>
      <c r="O61" s="146"/>
      <c r="P61" s="145"/>
    </row>
    <row r="62" spans="1:16" s="138" customFormat="1" ht="30" x14ac:dyDescent="0.25">
      <c r="A62" s="178"/>
      <c r="B62" s="179" t="s">
        <v>276</v>
      </c>
      <c r="C62" s="223" t="s">
        <v>312</v>
      </c>
      <c r="D62" s="139"/>
      <c r="F62" s="144" t="s">
        <v>326</v>
      </c>
      <c r="G62" s="141"/>
      <c r="H62" s="142"/>
      <c r="I62" s="168" t="s">
        <v>197</v>
      </c>
      <c r="J62" s="143"/>
      <c r="K62" s="140"/>
      <c r="L62" s="168" t="s">
        <v>53</v>
      </c>
      <c r="M62" s="143"/>
      <c r="N62" s="140"/>
      <c r="O62" s="146"/>
      <c r="P62" s="145"/>
    </row>
    <row r="63" spans="1:16" s="138" customFormat="1" x14ac:dyDescent="0.25">
      <c r="A63" s="178"/>
      <c r="B63" s="179">
        <v>5.3</v>
      </c>
      <c r="C63" s="221" t="s">
        <v>289</v>
      </c>
      <c r="D63" s="139"/>
      <c r="F63" s="144"/>
      <c r="G63" s="141"/>
      <c r="H63" s="142"/>
      <c r="I63" s="181"/>
      <c r="J63" s="143"/>
      <c r="K63" s="140"/>
      <c r="L63" s="181"/>
      <c r="M63" s="143"/>
      <c r="N63" s="140"/>
      <c r="O63" s="146"/>
      <c r="P63" s="145"/>
    </row>
    <row r="64" spans="1:16" s="228" customFormat="1" x14ac:dyDescent="0.25">
      <c r="A64" s="224"/>
      <c r="B64" s="225" t="s">
        <v>279</v>
      </c>
      <c r="C64" s="226" t="s">
        <v>262</v>
      </c>
      <c r="D64" s="227"/>
      <c r="F64" s="229"/>
      <c r="G64" s="230"/>
      <c r="H64" s="231"/>
      <c r="I64" s="229"/>
      <c r="J64" s="232"/>
      <c r="K64" s="233"/>
      <c r="L64" s="229"/>
      <c r="M64" s="232"/>
      <c r="N64" s="233"/>
      <c r="O64" s="234"/>
      <c r="P64" s="235"/>
    </row>
    <row r="65" spans="1:16" s="138" customFormat="1" x14ac:dyDescent="0.25">
      <c r="A65" s="178"/>
      <c r="B65" s="179" t="s">
        <v>280</v>
      </c>
      <c r="C65" s="223" t="s">
        <v>314</v>
      </c>
      <c r="D65" s="139"/>
      <c r="F65" s="144" t="s">
        <v>317</v>
      </c>
      <c r="G65" s="141"/>
      <c r="H65" s="142"/>
      <c r="I65" s="168" t="s">
        <v>196</v>
      </c>
      <c r="J65" s="143"/>
      <c r="K65" s="140"/>
      <c r="L65" s="168" t="s">
        <v>53</v>
      </c>
      <c r="M65" s="143"/>
      <c r="N65" s="140"/>
      <c r="O65" s="146"/>
      <c r="P65" s="145"/>
    </row>
    <row r="66" spans="1:16" s="138" customFormat="1" ht="30" x14ac:dyDescent="0.25">
      <c r="A66" s="178"/>
      <c r="B66" s="179" t="s">
        <v>281</v>
      </c>
      <c r="C66" s="223" t="s">
        <v>313</v>
      </c>
      <c r="D66" s="139"/>
      <c r="F66" s="144" t="s">
        <v>318</v>
      </c>
      <c r="G66" s="141"/>
      <c r="H66" s="142"/>
      <c r="I66" s="168" t="s">
        <v>197</v>
      </c>
      <c r="J66" s="143"/>
      <c r="K66" s="140"/>
      <c r="L66" s="168" t="s">
        <v>53</v>
      </c>
      <c r="M66" s="143"/>
      <c r="N66" s="140"/>
      <c r="O66" s="146"/>
      <c r="P66" s="145"/>
    </row>
    <row r="67" spans="1:16" s="228" customFormat="1" x14ac:dyDescent="0.25">
      <c r="A67" s="224"/>
      <c r="B67" s="225" t="s">
        <v>282</v>
      </c>
      <c r="C67" s="226" t="s">
        <v>265</v>
      </c>
      <c r="D67" s="227"/>
      <c r="F67" s="229"/>
      <c r="G67" s="230"/>
      <c r="H67" s="231"/>
      <c r="I67" s="229"/>
      <c r="J67" s="232"/>
      <c r="K67" s="233"/>
      <c r="L67" s="229"/>
      <c r="M67" s="232"/>
      <c r="N67" s="233"/>
      <c r="O67" s="234"/>
      <c r="P67" s="235"/>
    </row>
    <row r="68" spans="1:16" s="138" customFormat="1" x14ac:dyDescent="0.25">
      <c r="A68" s="178"/>
      <c r="B68" s="179" t="s">
        <v>283</v>
      </c>
      <c r="C68" s="223" t="s">
        <v>315</v>
      </c>
      <c r="D68" s="139"/>
      <c r="F68" s="144" t="s">
        <v>319</v>
      </c>
      <c r="G68" s="141"/>
      <c r="H68" s="142"/>
      <c r="I68" s="168" t="s">
        <v>196</v>
      </c>
      <c r="J68" s="143"/>
      <c r="K68" s="140"/>
      <c r="L68" s="168" t="s">
        <v>53</v>
      </c>
      <c r="M68" s="143"/>
      <c r="N68" s="140"/>
      <c r="O68" s="146"/>
      <c r="P68" s="145"/>
    </row>
    <row r="69" spans="1:16" s="138" customFormat="1" ht="30" x14ac:dyDescent="0.25">
      <c r="A69" s="178"/>
      <c r="B69" s="179" t="s">
        <v>284</v>
      </c>
      <c r="C69" s="223" t="s">
        <v>316</v>
      </c>
      <c r="D69" s="139"/>
      <c r="F69" s="144" t="s">
        <v>320</v>
      </c>
      <c r="G69" s="141"/>
      <c r="H69" s="142"/>
      <c r="I69" s="168" t="s">
        <v>197</v>
      </c>
      <c r="J69" s="143"/>
      <c r="K69" s="140"/>
      <c r="L69" s="168" t="s">
        <v>53</v>
      </c>
      <c r="M69" s="143"/>
      <c r="N69" s="140"/>
      <c r="O69" s="146"/>
      <c r="P69" s="145"/>
    </row>
    <row r="70" spans="1:16" s="138" customFormat="1" x14ac:dyDescent="0.25">
      <c r="A70" s="178"/>
      <c r="B70" s="179">
        <v>5.4</v>
      </c>
      <c r="C70" s="221" t="s">
        <v>235</v>
      </c>
      <c r="D70" s="139"/>
      <c r="F70" s="144"/>
      <c r="G70" s="141"/>
      <c r="H70" s="142"/>
      <c r="I70" s="181"/>
      <c r="J70" s="143"/>
      <c r="K70" s="140"/>
      <c r="L70" s="181"/>
      <c r="M70" s="143"/>
      <c r="N70" s="140"/>
      <c r="O70" s="146"/>
      <c r="P70" s="145"/>
    </row>
    <row r="71" spans="1:16" s="138" customFormat="1" ht="30" x14ac:dyDescent="0.25">
      <c r="A71" s="178"/>
      <c r="B71" s="179" t="s">
        <v>287</v>
      </c>
      <c r="C71" s="192" t="s">
        <v>240</v>
      </c>
      <c r="D71" s="139"/>
      <c r="F71" s="144" t="s">
        <v>394</v>
      </c>
      <c r="G71" s="141"/>
      <c r="H71" s="142"/>
      <c r="I71" s="168" t="s">
        <v>196</v>
      </c>
      <c r="J71" s="143"/>
      <c r="K71" s="140"/>
      <c r="L71" s="168" t="s">
        <v>53</v>
      </c>
      <c r="M71" s="143"/>
      <c r="N71" s="140"/>
      <c r="O71" s="146" t="s">
        <v>238</v>
      </c>
      <c r="P71" s="145"/>
    </row>
    <row r="72" spans="1:16" s="138" customFormat="1" ht="30" x14ac:dyDescent="0.25">
      <c r="A72" s="178"/>
      <c r="B72" s="179" t="s">
        <v>288</v>
      </c>
      <c r="C72" s="192" t="s">
        <v>236</v>
      </c>
      <c r="D72" s="139"/>
      <c r="F72" s="144" t="s">
        <v>393</v>
      </c>
      <c r="G72" s="141"/>
      <c r="H72" s="142"/>
      <c r="I72" s="168" t="s">
        <v>196</v>
      </c>
      <c r="J72" s="143"/>
      <c r="K72" s="140"/>
      <c r="L72" s="168" t="s">
        <v>53</v>
      </c>
      <c r="M72" s="143"/>
      <c r="N72" s="140"/>
      <c r="O72" s="146" t="s">
        <v>239</v>
      </c>
      <c r="P72" s="145"/>
    </row>
    <row r="73" spans="1:16" s="72" customFormat="1" x14ac:dyDescent="0.25">
      <c r="A73" s="164"/>
      <c r="B73" s="163"/>
      <c r="C73" s="164"/>
      <c r="F73" s="77"/>
      <c r="G73" s="74"/>
      <c r="H73" s="74"/>
      <c r="I73" s="77"/>
      <c r="J73" s="73"/>
      <c r="K73" s="73"/>
      <c r="L73" s="77"/>
      <c r="M73" s="73"/>
      <c r="N73" s="73"/>
      <c r="O73" s="77"/>
      <c r="P73" s="75"/>
    </row>
    <row r="74" spans="1:16" s="12" customFormat="1" ht="15" customHeight="1" x14ac:dyDescent="0.25">
      <c r="A74" s="167"/>
      <c r="B74" s="169">
        <v>6</v>
      </c>
      <c r="C74" s="183" t="s">
        <v>259</v>
      </c>
      <c r="D74" s="13"/>
      <c r="F74" s="78"/>
      <c r="G74" s="43"/>
      <c r="H74" s="38"/>
      <c r="I74" s="168"/>
      <c r="J74" s="55"/>
      <c r="K74" s="76"/>
      <c r="L74" s="168"/>
      <c r="M74" s="55"/>
      <c r="N74" s="76"/>
      <c r="O74" s="78"/>
      <c r="P74" s="56"/>
    </row>
    <row r="75" spans="1:16" s="12" customFormat="1" ht="60" customHeight="1" x14ac:dyDescent="0.25">
      <c r="A75" s="167"/>
      <c r="B75" s="169">
        <v>6.1</v>
      </c>
      <c r="C75" s="254" t="s">
        <v>328</v>
      </c>
      <c r="D75" s="139"/>
      <c r="E75" s="138"/>
      <c r="F75" s="144" t="s">
        <v>329</v>
      </c>
      <c r="G75" s="43"/>
      <c r="H75" s="38"/>
      <c r="I75" s="168"/>
      <c r="J75" s="55"/>
      <c r="K75" s="76"/>
      <c r="L75" s="168"/>
      <c r="M75" s="55"/>
      <c r="N75" s="76"/>
      <c r="O75" s="184"/>
      <c r="P75" s="56"/>
    </row>
    <row r="76" spans="1:16" s="12" customFormat="1" ht="15" customHeight="1" x14ac:dyDescent="0.25">
      <c r="A76" s="167"/>
      <c r="B76" s="169">
        <v>6.2</v>
      </c>
      <c r="C76" s="221" t="s">
        <v>36</v>
      </c>
      <c r="D76" s="139"/>
      <c r="E76" s="138"/>
      <c r="F76" s="146"/>
      <c r="G76" s="43"/>
      <c r="H76" s="38"/>
      <c r="I76" s="168"/>
      <c r="J76" s="55"/>
      <c r="K76" s="76"/>
      <c r="L76" s="168"/>
      <c r="M76" s="55"/>
      <c r="N76" s="76"/>
      <c r="O76" s="78"/>
      <c r="P76" s="56"/>
    </row>
    <row r="77" spans="1:16" s="12" customFormat="1" ht="30" x14ac:dyDescent="0.25">
      <c r="A77" s="167"/>
      <c r="B77" s="169" t="s">
        <v>294</v>
      </c>
      <c r="C77" s="192" t="s">
        <v>327</v>
      </c>
      <c r="D77" s="139"/>
      <c r="E77" s="138"/>
      <c r="F77" s="144" t="s">
        <v>391</v>
      </c>
      <c r="G77" s="43"/>
      <c r="H77" s="38"/>
      <c r="I77" s="168" t="s">
        <v>196</v>
      </c>
      <c r="J77" s="55"/>
      <c r="K77" s="76"/>
      <c r="L77" s="168" t="s">
        <v>53</v>
      </c>
      <c r="M77" s="55"/>
      <c r="N77" s="76"/>
      <c r="O77" s="184" t="s">
        <v>252</v>
      </c>
      <c r="P77" s="56"/>
    </row>
    <row r="78" spans="1:16" s="12" customFormat="1" x14ac:dyDescent="0.25">
      <c r="A78" s="167"/>
      <c r="B78" s="169" t="s">
        <v>295</v>
      </c>
      <c r="C78" s="192" t="s">
        <v>330</v>
      </c>
      <c r="D78" s="139"/>
      <c r="E78" s="138"/>
      <c r="F78" s="144" t="s">
        <v>335</v>
      </c>
      <c r="G78" s="43"/>
      <c r="H78" s="38"/>
      <c r="I78" s="168" t="s">
        <v>197</v>
      </c>
      <c r="J78" s="55"/>
      <c r="K78" s="76"/>
      <c r="L78" s="168" t="s">
        <v>53</v>
      </c>
      <c r="M78" s="55"/>
      <c r="N78" s="76"/>
      <c r="O78" s="184"/>
      <c r="P78" s="56"/>
    </row>
    <row r="79" spans="1:16" s="12" customFormat="1" ht="15" customHeight="1" x14ac:dyDescent="0.25">
      <c r="A79" s="167"/>
      <c r="B79" s="169">
        <v>6.3</v>
      </c>
      <c r="C79" s="221" t="s">
        <v>37</v>
      </c>
      <c r="D79" s="139"/>
      <c r="E79" s="138"/>
      <c r="F79" s="146"/>
      <c r="G79" s="43"/>
      <c r="H79" s="38"/>
      <c r="I79" s="168"/>
      <c r="J79" s="55"/>
      <c r="K79" s="76"/>
      <c r="L79" s="168"/>
      <c r="M79" s="55"/>
      <c r="N79" s="76"/>
      <c r="O79" s="78"/>
      <c r="P79" s="56"/>
    </row>
    <row r="80" spans="1:16" s="12" customFormat="1" ht="30" x14ac:dyDescent="0.25">
      <c r="A80" s="167"/>
      <c r="B80" s="169" t="s">
        <v>296</v>
      </c>
      <c r="C80" s="192" t="s">
        <v>331</v>
      </c>
      <c r="D80" s="139"/>
      <c r="E80" s="138"/>
      <c r="F80" s="144" t="s">
        <v>392</v>
      </c>
      <c r="G80" s="43"/>
      <c r="H80" s="38"/>
      <c r="I80" s="168" t="s">
        <v>196</v>
      </c>
      <c r="J80" s="55"/>
      <c r="K80" s="76"/>
      <c r="L80" s="168" t="s">
        <v>53</v>
      </c>
      <c r="M80" s="55"/>
      <c r="N80" s="76"/>
      <c r="O80" s="184" t="s">
        <v>252</v>
      </c>
      <c r="P80" s="56"/>
    </row>
    <row r="81" spans="1:16" s="12" customFormat="1" x14ac:dyDescent="0.25">
      <c r="A81" s="167"/>
      <c r="B81" s="169" t="s">
        <v>297</v>
      </c>
      <c r="C81" s="192" t="s">
        <v>332</v>
      </c>
      <c r="D81" s="139"/>
      <c r="E81" s="138"/>
      <c r="F81" s="144" t="s">
        <v>335</v>
      </c>
      <c r="G81" s="43"/>
      <c r="H81" s="38"/>
      <c r="I81" s="168" t="s">
        <v>197</v>
      </c>
      <c r="J81" s="55"/>
      <c r="K81" s="76"/>
      <c r="L81" s="168" t="s">
        <v>53</v>
      </c>
      <c r="M81" s="55"/>
      <c r="N81" s="76"/>
      <c r="O81" s="184"/>
      <c r="P81" s="56"/>
    </row>
    <row r="82" spans="1:16" s="12" customFormat="1" ht="15" customHeight="1" x14ac:dyDescent="0.25">
      <c r="A82" s="167"/>
      <c r="B82" s="169">
        <v>6.4</v>
      </c>
      <c r="C82" s="221" t="s">
        <v>38</v>
      </c>
      <c r="D82" s="139"/>
      <c r="E82" s="138"/>
      <c r="F82" s="146"/>
      <c r="G82" s="43"/>
      <c r="H82" s="38"/>
      <c r="I82" s="168"/>
      <c r="J82" s="55"/>
      <c r="K82" s="76"/>
      <c r="L82" s="168"/>
      <c r="M82" s="55"/>
      <c r="N82" s="76"/>
      <c r="O82" s="78"/>
      <c r="P82" s="56"/>
    </row>
    <row r="83" spans="1:16" s="12" customFormat="1" ht="60" x14ac:dyDescent="0.25">
      <c r="A83" s="167"/>
      <c r="B83" s="169" t="s">
        <v>299</v>
      </c>
      <c r="C83" s="189" t="s">
        <v>333</v>
      </c>
      <c r="D83" s="13"/>
      <c r="F83" s="184" t="s">
        <v>251</v>
      </c>
      <c r="G83" s="43"/>
      <c r="H83" s="38"/>
      <c r="I83" s="168" t="s">
        <v>198</v>
      </c>
      <c r="J83" s="55"/>
      <c r="K83" s="76"/>
      <c r="L83" s="168" t="s">
        <v>53</v>
      </c>
      <c r="M83" s="55"/>
      <c r="N83" s="76"/>
      <c r="O83" s="144" t="s">
        <v>383</v>
      </c>
      <c r="P83" s="56"/>
    </row>
    <row r="84" spans="1:16" s="12" customFormat="1" x14ac:dyDescent="0.25">
      <c r="A84" s="167"/>
      <c r="B84" s="169" t="s">
        <v>300</v>
      </c>
      <c r="C84" s="189" t="s">
        <v>334</v>
      </c>
      <c r="D84" s="13"/>
      <c r="F84" s="184" t="s">
        <v>335</v>
      </c>
      <c r="G84" s="43"/>
      <c r="H84" s="38"/>
      <c r="I84" s="168" t="s">
        <v>199</v>
      </c>
      <c r="J84" s="55"/>
      <c r="K84" s="76"/>
      <c r="L84" s="168" t="s">
        <v>53</v>
      </c>
      <c r="M84" s="55"/>
      <c r="N84" s="76"/>
      <c r="O84" s="184"/>
      <c r="P84" s="56"/>
    </row>
    <row r="85" spans="1:16" s="12" customFormat="1" x14ac:dyDescent="0.25">
      <c r="A85" s="167"/>
      <c r="B85" s="169"/>
      <c r="C85" s="190"/>
      <c r="F85" s="168"/>
      <c r="G85" s="38"/>
      <c r="H85" s="38"/>
      <c r="I85" s="168"/>
      <c r="J85" s="48"/>
      <c r="K85" s="48"/>
      <c r="L85" s="168"/>
      <c r="M85" s="48"/>
      <c r="N85" s="48"/>
      <c r="O85" s="168"/>
      <c r="P85" s="58"/>
    </row>
    <row r="86" spans="1:16" s="68" customFormat="1" ht="18.75" x14ac:dyDescent="0.25">
      <c r="A86" s="174"/>
      <c r="B86" s="175"/>
      <c r="C86" s="176" t="s">
        <v>34</v>
      </c>
      <c r="F86" s="177"/>
      <c r="G86" s="70"/>
      <c r="H86" s="70"/>
      <c r="I86" s="177"/>
      <c r="J86" s="69"/>
      <c r="K86" s="69"/>
      <c r="L86" s="177"/>
      <c r="M86" s="69"/>
      <c r="N86" s="69"/>
      <c r="O86" s="177"/>
      <c r="P86" s="71"/>
    </row>
    <row r="87" spans="1:16" s="72" customFormat="1" x14ac:dyDescent="0.25">
      <c r="A87" s="164"/>
      <c r="B87" s="163"/>
      <c r="C87" s="164"/>
      <c r="F87" s="77"/>
      <c r="G87" s="74"/>
      <c r="H87" s="74"/>
      <c r="I87" s="77"/>
      <c r="J87" s="73"/>
      <c r="K87" s="73"/>
      <c r="L87" s="77"/>
      <c r="M87" s="73"/>
      <c r="N87" s="73"/>
      <c r="O87" s="77"/>
      <c r="P87" s="75"/>
    </row>
    <row r="88" spans="1:16" s="12" customFormat="1" x14ac:dyDescent="0.25">
      <c r="A88" s="167"/>
      <c r="B88" s="169">
        <v>7</v>
      </c>
      <c r="C88" s="166" t="s">
        <v>6</v>
      </c>
      <c r="D88" s="13"/>
      <c r="F88" s="168"/>
      <c r="G88" s="43"/>
      <c r="H88" s="38"/>
      <c r="I88" s="168"/>
      <c r="J88" s="55"/>
      <c r="K88" s="48"/>
      <c r="L88" s="168"/>
      <c r="M88" s="55"/>
      <c r="N88" s="48"/>
      <c r="O88" s="168"/>
      <c r="P88" s="56"/>
    </row>
    <row r="89" spans="1:16" s="12" customFormat="1" ht="120" x14ac:dyDescent="0.25">
      <c r="A89" s="167"/>
      <c r="B89" s="179">
        <v>7.1</v>
      </c>
      <c r="C89" s="254" t="s">
        <v>22</v>
      </c>
      <c r="D89" s="139"/>
      <c r="E89" s="138"/>
      <c r="F89" s="181" t="s">
        <v>83</v>
      </c>
      <c r="G89" s="141"/>
      <c r="H89" s="142"/>
      <c r="I89" s="181" t="s">
        <v>82</v>
      </c>
      <c r="J89" s="143"/>
      <c r="K89" s="140"/>
      <c r="L89" s="181" t="s">
        <v>53</v>
      </c>
      <c r="M89" s="143"/>
      <c r="N89" s="140"/>
      <c r="O89" s="144" t="s">
        <v>377</v>
      </c>
      <c r="P89" s="56"/>
    </row>
    <row r="90" spans="1:16" s="12" customFormat="1" x14ac:dyDescent="0.25">
      <c r="A90" s="167"/>
      <c r="B90" s="179">
        <v>7.2</v>
      </c>
      <c r="C90" s="254" t="s">
        <v>350</v>
      </c>
      <c r="D90" s="139"/>
      <c r="E90" s="138"/>
      <c r="F90" s="181" t="s">
        <v>357</v>
      </c>
      <c r="G90" s="141"/>
      <c r="H90" s="142"/>
      <c r="I90" s="181" t="s">
        <v>82</v>
      </c>
      <c r="J90" s="143"/>
      <c r="K90" s="140"/>
      <c r="L90" s="181" t="s">
        <v>53</v>
      </c>
      <c r="M90" s="143"/>
      <c r="N90" s="140"/>
      <c r="O90" s="144"/>
      <c r="P90" s="56"/>
    </row>
    <row r="91" spans="1:16" s="12" customFormat="1" ht="60" x14ac:dyDescent="0.25">
      <c r="A91" s="167"/>
      <c r="B91" s="179">
        <v>7.3</v>
      </c>
      <c r="C91" s="254" t="s">
        <v>39</v>
      </c>
      <c r="D91" s="139"/>
      <c r="E91" s="138"/>
      <c r="F91" s="181" t="s">
        <v>355</v>
      </c>
      <c r="G91" s="141"/>
      <c r="H91" s="142"/>
      <c r="I91" s="181" t="s">
        <v>82</v>
      </c>
      <c r="J91" s="143"/>
      <c r="K91" s="140"/>
      <c r="L91" s="181" t="s">
        <v>53</v>
      </c>
      <c r="M91" s="143"/>
      <c r="N91" s="140"/>
      <c r="O91" s="144" t="s">
        <v>378</v>
      </c>
      <c r="P91" s="56"/>
    </row>
    <row r="92" spans="1:16" s="12" customFormat="1" ht="150" x14ac:dyDescent="0.25">
      <c r="A92" s="167"/>
      <c r="B92" s="179">
        <v>7.4</v>
      </c>
      <c r="C92" s="254" t="s">
        <v>40</v>
      </c>
      <c r="D92" s="139"/>
      <c r="E92" s="138"/>
      <c r="F92" s="181" t="s">
        <v>356</v>
      </c>
      <c r="G92" s="141"/>
      <c r="H92" s="142"/>
      <c r="I92" s="181" t="s">
        <v>82</v>
      </c>
      <c r="J92" s="143"/>
      <c r="K92" s="140"/>
      <c r="L92" s="181" t="s">
        <v>53</v>
      </c>
      <c r="M92" s="143"/>
      <c r="N92" s="140"/>
      <c r="O92" s="144" t="s">
        <v>378</v>
      </c>
      <c r="P92" s="56"/>
    </row>
    <row r="93" spans="1:16" s="12" customFormat="1" x14ac:dyDescent="0.25">
      <c r="A93" s="167"/>
      <c r="B93" s="179">
        <v>7.5</v>
      </c>
      <c r="C93" s="254" t="s">
        <v>88</v>
      </c>
      <c r="D93" s="139"/>
      <c r="E93" s="138"/>
      <c r="F93" s="181"/>
      <c r="G93" s="141"/>
      <c r="H93" s="142"/>
      <c r="I93" s="181"/>
      <c r="J93" s="143"/>
      <c r="K93" s="140"/>
      <c r="L93" s="181"/>
      <c r="M93" s="143"/>
      <c r="N93" s="140"/>
      <c r="O93" s="144"/>
      <c r="P93" s="56"/>
    </row>
    <row r="94" spans="1:16" s="12" customFormat="1" ht="210" x14ac:dyDescent="0.25">
      <c r="A94" s="167"/>
      <c r="B94" s="179" t="s">
        <v>351</v>
      </c>
      <c r="C94" s="192" t="s">
        <v>90</v>
      </c>
      <c r="D94" s="139"/>
      <c r="E94" s="138"/>
      <c r="F94" s="181" t="s">
        <v>89</v>
      </c>
      <c r="G94" s="141"/>
      <c r="H94" s="142"/>
      <c r="I94" s="181" t="s">
        <v>63</v>
      </c>
      <c r="J94" s="143"/>
      <c r="K94" s="140"/>
      <c r="L94" s="181" t="s">
        <v>53</v>
      </c>
      <c r="M94" s="143"/>
      <c r="N94" s="140"/>
      <c r="O94" s="144" t="s">
        <v>379</v>
      </c>
      <c r="P94" s="56"/>
    </row>
    <row r="95" spans="1:16" s="12" customFormat="1" ht="60" x14ac:dyDescent="0.25">
      <c r="A95" s="167"/>
      <c r="B95" s="179" t="s">
        <v>352</v>
      </c>
      <c r="C95" s="192" t="s">
        <v>85</v>
      </c>
      <c r="D95" s="139"/>
      <c r="E95" s="138"/>
      <c r="F95" s="181" t="s">
        <v>87</v>
      </c>
      <c r="G95" s="141"/>
      <c r="H95" s="142"/>
      <c r="I95" s="181" t="s">
        <v>63</v>
      </c>
      <c r="J95" s="143"/>
      <c r="K95" s="140"/>
      <c r="L95" s="181" t="s">
        <v>53</v>
      </c>
      <c r="M95" s="143"/>
      <c r="N95" s="140"/>
      <c r="O95" s="144" t="s">
        <v>380</v>
      </c>
      <c r="P95" s="56"/>
    </row>
    <row r="96" spans="1:16" s="12" customFormat="1" ht="60" x14ac:dyDescent="0.25">
      <c r="A96" s="167"/>
      <c r="B96" s="179" t="s">
        <v>353</v>
      </c>
      <c r="C96" s="192" t="s">
        <v>86</v>
      </c>
      <c r="D96" s="139"/>
      <c r="E96" s="138"/>
      <c r="F96" s="181" t="s">
        <v>84</v>
      </c>
      <c r="G96" s="141"/>
      <c r="H96" s="142"/>
      <c r="I96" s="181" t="s">
        <v>63</v>
      </c>
      <c r="J96" s="143"/>
      <c r="K96" s="140"/>
      <c r="L96" s="181" t="s">
        <v>53</v>
      </c>
      <c r="M96" s="143"/>
      <c r="N96" s="140"/>
      <c r="O96" s="144" t="s">
        <v>376</v>
      </c>
      <c r="P96" s="56"/>
    </row>
    <row r="97" spans="1:16" s="12" customFormat="1" ht="60" x14ac:dyDescent="0.25">
      <c r="A97" s="167"/>
      <c r="B97" s="179" t="s">
        <v>354</v>
      </c>
      <c r="C97" s="192" t="s">
        <v>21</v>
      </c>
      <c r="D97" s="139"/>
      <c r="E97" s="138"/>
      <c r="F97" s="181" t="s">
        <v>91</v>
      </c>
      <c r="G97" s="141"/>
      <c r="H97" s="142"/>
      <c r="I97" s="181" t="s">
        <v>82</v>
      </c>
      <c r="J97" s="143"/>
      <c r="K97" s="140"/>
      <c r="L97" s="181" t="s">
        <v>53</v>
      </c>
      <c r="M97" s="143"/>
      <c r="N97" s="140"/>
      <c r="O97" s="144" t="s">
        <v>379</v>
      </c>
      <c r="P97" s="56"/>
    </row>
    <row r="98" spans="1:16" s="72" customFormat="1" x14ac:dyDescent="0.25">
      <c r="A98" s="164"/>
      <c r="B98" s="163"/>
      <c r="C98" s="164"/>
      <c r="F98" s="77"/>
      <c r="G98" s="74"/>
      <c r="H98" s="74"/>
      <c r="I98" s="77"/>
      <c r="J98" s="73"/>
      <c r="K98" s="73"/>
      <c r="L98" s="77"/>
      <c r="M98" s="73"/>
      <c r="N98" s="73"/>
      <c r="O98" s="77"/>
      <c r="P98" s="75"/>
    </row>
    <row r="99" spans="1:16" s="12" customFormat="1" x14ac:dyDescent="0.25">
      <c r="A99" s="167"/>
      <c r="B99" s="169">
        <v>8</v>
      </c>
      <c r="C99" s="166" t="s">
        <v>109</v>
      </c>
      <c r="D99" s="13"/>
      <c r="F99" s="168"/>
      <c r="G99" s="43"/>
      <c r="H99" s="38"/>
      <c r="I99" s="168"/>
      <c r="J99" s="55"/>
      <c r="K99" s="48"/>
      <c r="L99" s="168"/>
      <c r="M99" s="55"/>
      <c r="N99" s="48"/>
      <c r="O99" s="168"/>
      <c r="P99" s="56"/>
    </row>
    <row r="100" spans="1:16" s="12" customFormat="1" ht="90" x14ac:dyDescent="0.25">
      <c r="A100" s="167"/>
      <c r="B100" s="169">
        <v>8.1</v>
      </c>
      <c r="C100" s="254" t="s">
        <v>366</v>
      </c>
      <c r="D100" s="139"/>
      <c r="E100" s="138"/>
      <c r="F100" s="181" t="s">
        <v>443</v>
      </c>
      <c r="G100" s="141"/>
      <c r="H100" s="142"/>
      <c r="I100" s="181" t="s">
        <v>359</v>
      </c>
      <c r="J100" s="55"/>
      <c r="K100" s="48"/>
      <c r="L100" s="168" t="s">
        <v>53</v>
      </c>
      <c r="M100" s="55"/>
      <c r="N100" s="48"/>
      <c r="O100" s="144" t="s">
        <v>385</v>
      </c>
      <c r="P100" s="56"/>
    </row>
    <row r="101" spans="1:16" s="12" customFormat="1" ht="105" x14ac:dyDescent="0.25">
      <c r="A101" s="167"/>
      <c r="B101" s="169">
        <v>8.1999999999999993</v>
      </c>
      <c r="C101" s="254" t="s">
        <v>387</v>
      </c>
      <c r="D101" s="139"/>
      <c r="E101" s="138"/>
      <c r="F101" s="181" t="s">
        <v>444</v>
      </c>
      <c r="G101" s="141"/>
      <c r="H101" s="142"/>
      <c r="I101" s="181" t="s">
        <v>359</v>
      </c>
      <c r="J101" s="55"/>
      <c r="K101" s="48"/>
      <c r="L101" s="168" t="s">
        <v>53</v>
      </c>
      <c r="M101" s="55"/>
      <c r="N101" s="48"/>
      <c r="O101" s="144" t="s">
        <v>384</v>
      </c>
      <c r="P101" s="56"/>
    </row>
    <row r="102" spans="1:16" s="72" customFormat="1" x14ac:dyDescent="0.25">
      <c r="A102" s="164"/>
      <c r="B102" s="163"/>
      <c r="C102" s="164"/>
      <c r="F102" s="77"/>
      <c r="G102" s="74"/>
      <c r="H102" s="74"/>
      <c r="I102" s="77"/>
      <c r="J102" s="73"/>
      <c r="K102" s="73"/>
      <c r="L102" s="77"/>
      <c r="M102" s="73"/>
      <c r="N102" s="73"/>
      <c r="O102" s="77"/>
      <c r="P102" s="75"/>
    </row>
    <row r="103" spans="1:16" s="12" customFormat="1" x14ac:dyDescent="0.25">
      <c r="A103" s="167"/>
      <c r="B103" s="169">
        <v>9</v>
      </c>
      <c r="C103" s="166" t="s">
        <v>94</v>
      </c>
      <c r="D103" s="13"/>
      <c r="F103" s="168"/>
      <c r="G103" s="43"/>
      <c r="H103" s="38"/>
      <c r="I103" s="168"/>
      <c r="J103" s="55"/>
      <c r="K103" s="48"/>
      <c r="L103" s="168"/>
      <c r="M103" s="55"/>
      <c r="N103" s="48"/>
      <c r="O103" s="168"/>
      <c r="P103" s="56"/>
    </row>
    <row r="104" spans="1:16" s="12" customFormat="1" ht="90" x14ac:dyDescent="0.25">
      <c r="A104" s="167"/>
      <c r="B104" s="255">
        <v>9.1</v>
      </c>
      <c r="C104" s="254" t="s">
        <v>388</v>
      </c>
      <c r="D104" s="139"/>
      <c r="E104" s="138"/>
      <c r="F104" s="181" t="s">
        <v>442</v>
      </c>
      <c r="G104" s="141"/>
      <c r="H104" s="142"/>
      <c r="I104" s="181" t="s">
        <v>196</v>
      </c>
      <c r="J104" s="143"/>
      <c r="K104" s="140"/>
      <c r="L104" s="181" t="s">
        <v>53</v>
      </c>
      <c r="M104" s="143"/>
      <c r="N104" s="140"/>
      <c r="O104" s="144" t="s">
        <v>385</v>
      </c>
      <c r="P104" s="56"/>
    </row>
    <row r="105" spans="1:16" s="12" customFormat="1" ht="75" x14ac:dyDescent="0.25">
      <c r="A105" s="167"/>
      <c r="B105" s="179">
        <v>9.1999999999999993</v>
      </c>
      <c r="C105" s="254" t="s">
        <v>358</v>
      </c>
      <c r="D105" s="139"/>
      <c r="E105" s="138"/>
      <c r="F105" s="181" t="s">
        <v>386</v>
      </c>
      <c r="G105" s="141"/>
      <c r="H105" s="142"/>
      <c r="I105" s="181" t="s">
        <v>63</v>
      </c>
      <c r="J105" s="143"/>
      <c r="K105" s="140"/>
      <c r="L105" s="181" t="s">
        <v>53</v>
      </c>
      <c r="M105" s="143"/>
      <c r="N105" s="140"/>
      <c r="O105" s="144" t="s">
        <v>385</v>
      </c>
      <c r="P105" s="56"/>
    </row>
    <row r="106" spans="1:16" s="72" customFormat="1" x14ac:dyDescent="0.25">
      <c r="A106" s="164"/>
      <c r="B106" s="163"/>
      <c r="F106" s="77"/>
      <c r="G106" s="74"/>
      <c r="H106" s="74"/>
      <c r="I106" s="77"/>
      <c r="J106" s="73"/>
      <c r="K106" s="73"/>
      <c r="L106" s="77"/>
      <c r="M106" s="73"/>
      <c r="N106" s="73"/>
      <c r="O106" s="77"/>
      <c r="P106" s="75"/>
    </row>
    <row r="107" spans="1:16" x14ac:dyDescent="0.25">
      <c r="C107" s="17"/>
    </row>
    <row r="108" spans="1:16" x14ac:dyDescent="0.25">
      <c r="C108" s="17"/>
    </row>
    <row r="109" spans="1:16" x14ac:dyDescent="0.25">
      <c r="C109" s="17"/>
    </row>
    <row r="110" spans="1:16" x14ac:dyDescent="0.25">
      <c r="C110" s="17"/>
    </row>
  </sheetData>
  <mergeCells count="1">
    <mergeCell ref="C1:P1"/>
  </mergeCells>
  <pageMargins left="0.7" right="0.7" top="0.75" bottom="0.75" header="0.3" footer="0.3"/>
  <pageSetup paperSize="3" scale="64"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AR108"/>
  <sheetViews>
    <sheetView showGridLines="0" zoomScale="85" zoomScaleNormal="85" workbookViewId="0">
      <pane ySplit="14" topLeftCell="A81" activePane="bottomLeft" state="frozen"/>
      <selection pane="bottomLeft" activeCell="F85" sqref="F85"/>
    </sheetView>
  </sheetViews>
  <sheetFormatPr defaultRowHeight="15" outlineLevelRow="1" x14ac:dyDescent="0.25"/>
  <cols>
    <col min="1" max="1" width="8.140625" bestFit="1" customWidth="1"/>
    <col min="2" max="2" width="28.5703125" customWidth="1"/>
    <col min="3" max="3" width="70.28515625" customWidth="1"/>
    <col min="4" max="4" width="6.5703125" bestFit="1" customWidth="1"/>
    <col min="5" max="5" width="2.140625" customWidth="1"/>
    <col min="6" max="6" width="9.140625" style="412" customWidth="1"/>
    <col min="7" max="8" width="2.140625" style="412" customWidth="1"/>
    <col min="9" max="9" width="9.140625" style="412"/>
    <col min="10" max="11" width="2.140625" style="412" customWidth="1"/>
    <col min="12" max="12" width="9.140625" style="412"/>
    <col min="13" max="14" width="2.140625" style="412" customWidth="1"/>
    <col min="15" max="15" width="9.140625" style="412"/>
    <col min="16" max="17" width="2.140625" style="412" customWidth="1"/>
    <col min="18" max="18" width="9.140625" style="412"/>
    <col min="19" max="20" width="2.140625" customWidth="1"/>
    <col min="21" max="21" width="88.140625" style="363" customWidth="1"/>
    <col min="22" max="24" width="2.140625" style="57" customWidth="1"/>
    <col min="25" max="25" width="9.140625" style="18" customWidth="1"/>
    <col min="26" max="26" width="10.140625" style="18" customWidth="1"/>
    <col min="27" max="27" width="9.140625" style="18"/>
  </cols>
  <sheetData>
    <row r="1" spans="1:44" s="18" customFormat="1" ht="56.25" customHeight="1" x14ac:dyDescent="0.25">
      <c r="A1" s="337"/>
      <c r="B1" s="270"/>
      <c r="C1" s="275" t="s">
        <v>437</v>
      </c>
      <c r="D1" s="275"/>
      <c r="E1" s="275"/>
      <c r="F1" s="406"/>
      <c r="G1" s="406"/>
      <c r="H1" s="406"/>
      <c r="I1" s="406"/>
      <c r="J1" s="406"/>
      <c r="K1" s="406"/>
      <c r="L1" s="406"/>
      <c r="M1" s="406"/>
      <c r="N1" s="406"/>
      <c r="O1" s="406"/>
      <c r="P1" s="406"/>
      <c r="Q1" s="406"/>
      <c r="R1" s="406"/>
      <c r="S1" s="275"/>
      <c r="U1" s="256"/>
      <c r="V1" s="256"/>
      <c r="W1" s="256"/>
      <c r="X1" s="256"/>
      <c r="Y1" s="256"/>
      <c r="Z1" s="256"/>
      <c r="AA1" s="256"/>
      <c r="AB1" s="256"/>
      <c r="AC1" s="256"/>
      <c r="AD1" s="256"/>
      <c r="AE1" s="256"/>
      <c r="AF1" s="256"/>
      <c r="AG1" s="256"/>
      <c r="AH1" s="256"/>
      <c r="AI1" s="256"/>
      <c r="AJ1" s="256"/>
      <c r="AK1" s="256"/>
      <c r="AL1" s="256"/>
      <c r="AM1" s="256"/>
      <c r="AN1" s="256"/>
      <c r="AO1" s="256"/>
      <c r="AP1" s="256"/>
      <c r="AQ1" s="256"/>
      <c r="AR1" s="256"/>
    </row>
    <row r="2" spans="1:44" s="18" customFormat="1" outlineLevel="1" collapsed="1" x14ac:dyDescent="0.25">
      <c r="A2" s="338"/>
      <c r="B2" s="263" t="s">
        <v>23</v>
      </c>
      <c r="C2" s="276"/>
      <c r="D2" s="276"/>
      <c r="E2" s="276"/>
      <c r="F2" s="413"/>
      <c r="G2" s="413"/>
      <c r="H2" s="413"/>
      <c r="I2" s="413"/>
      <c r="J2" s="413"/>
      <c r="K2" s="413"/>
      <c r="L2" s="413"/>
      <c r="M2" s="413"/>
      <c r="N2" s="413"/>
      <c r="O2" s="413"/>
      <c r="P2" s="413"/>
      <c r="Q2" s="413"/>
      <c r="R2" s="413"/>
      <c r="S2" s="276"/>
      <c r="U2" s="257"/>
      <c r="V2" s="257"/>
      <c r="W2" s="257"/>
      <c r="X2" s="257"/>
      <c r="Y2" s="257"/>
      <c r="Z2" s="257"/>
      <c r="AA2" s="257"/>
      <c r="AB2" s="257"/>
      <c r="AC2" s="257"/>
      <c r="AD2" s="257"/>
      <c r="AE2" s="257"/>
      <c r="AF2" s="257"/>
      <c r="AG2" s="257"/>
      <c r="AH2" s="257"/>
      <c r="AI2" s="257"/>
      <c r="AJ2" s="257"/>
      <c r="AK2" s="257"/>
      <c r="AL2" s="257"/>
      <c r="AM2" s="257"/>
      <c r="AN2" s="257"/>
      <c r="AO2" s="257"/>
      <c r="AP2" s="257"/>
      <c r="AQ2" s="257"/>
      <c r="AR2" s="257"/>
    </row>
    <row r="3" spans="1:44" s="18" customFormat="1" outlineLevel="1" x14ac:dyDescent="0.25">
      <c r="A3" s="338"/>
      <c r="B3" s="263" t="s">
        <v>41</v>
      </c>
      <c r="C3" s="276"/>
      <c r="D3" s="276"/>
      <c r="E3" s="276"/>
      <c r="F3" s="413"/>
      <c r="G3" s="413"/>
      <c r="H3" s="413"/>
      <c r="I3" s="413"/>
      <c r="J3" s="413"/>
      <c r="K3" s="413"/>
      <c r="L3" s="413"/>
      <c r="M3" s="413"/>
      <c r="N3" s="413"/>
      <c r="O3" s="413"/>
      <c r="P3" s="413"/>
      <c r="Q3" s="413"/>
      <c r="R3" s="413"/>
      <c r="S3" s="276"/>
      <c r="U3" s="257"/>
      <c r="V3" s="257"/>
      <c r="W3" s="257"/>
      <c r="X3" s="257"/>
      <c r="Y3" s="257"/>
      <c r="Z3" s="257"/>
      <c r="AA3" s="257"/>
      <c r="AB3" s="257"/>
      <c r="AC3" s="257"/>
      <c r="AD3" s="257"/>
      <c r="AE3" s="257"/>
      <c r="AF3" s="257"/>
      <c r="AG3" s="257"/>
      <c r="AH3" s="257"/>
      <c r="AI3" s="257"/>
      <c r="AJ3" s="257"/>
      <c r="AK3" s="257"/>
      <c r="AL3" s="257"/>
      <c r="AM3" s="257"/>
      <c r="AN3" s="257"/>
      <c r="AO3" s="257"/>
      <c r="AP3" s="257"/>
      <c r="AQ3" s="257"/>
      <c r="AR3" s="257"/>
    </row>
    <row r="4" spans="1:44" s="18" customFormat="1" outlineLevel="1" x14ac:dyDescent="0.25">
      <c r="A4" s="338"/>
      <c r="B4" s="263" t="s">
        <v>4</v>
      </c>
      <c r="C4" s="329" t="s">
        <v>35</v>
      </c>
      <c r="D4" s="329"/>
      <c r="E4" s="329"/>
      <c r="F4" s="414"/>
      <c r="G4" s="414"/>
      <c r="H4" s="414"/>
      <c r="I4" s="414"/>
      <c r="J4" s="414"/>
      <c r="K4" s="414"/>
      <c r="L4" s="414"/>
      <c r="M4" s="414"/>
      <c r="N4" s="414"/>
      <c r="O4" s="414"/>
      <c r="P4" s="414"/>
      <c r="Q4" s="414"/>
      <c r="R4" s="415"/>
      <c r="S4" s="329"/>
      <c r="U4" s="276"/>
      <c r="V4" s="276"/>
      <c r="W4" s="276"/>
      <c r="X4" s="276"/>
      <c r="Y4" s="272"/>
      <c r="Z4" s="272"/>
      <c r="AA4" s="272"/>
      <c r="AB4" s="272"/>
      <c r="AC4" s="272"/>
      <c r="AD4" s="273"/>
      <c r="AE4" s="272"/>
      <c r="AF4" s="272"/>
      <c r="AG4" s="273"/>
      <c r="AH4" s="272"/>
      <c r="AI4" s="272"/>
      <c r="AJ4" s="30"/>
    </row>
    <row r="5" spans="1:44" s="18" customFormat="1" outlineLevel="1" x14ac:dyDescent="0.25">
      <c r="A5" s="338"/>
      <c r="B5" s="263" t="s">
        <v>5</v>
      </c>
      <c r="C5" s="276"/>
      <c r="D5" s="276"/>
      <c r="E5" s="276"/>
      <c r="F5" s="413"/>
      <c r="G5" s="413"/>
      <c r="H5" s="413"/>
      <c r="I5" s="413"/>
      <c r="J5" s="413"/>
      <c r="K5" s="413"/>
      <c r="L5" s="413"/>
      <c r="M5" s="413"/>
      <c r="N5" s="413"/>
      <c r="O5" s="413"/>
      <c r="P5" s="413"/>
      <c r="Q5" s="413"/>
      <c r="R5" s="413"/>
      <c r="S5" s="276"/>
      <c r="U5" s="276"/>
      <c r="V5" s="276"/>
      <c r="W5" s="276"/>
      <c r="X5" s="276"/>
      <c r="Y5" s="272"/>
      <c r="Z5" s="272"/>
      <c r="AA5" s="272"/>
      <c r="AB5" s="272"/>
      <c r="AC5" s="272"/>
      <c r="AD5" s="273"/>
      <c r="AE5" s="272"/>
      <c r="AF5" s="272"/>
      <c r="AG5" s="273"/>
      <c r="AH5" s="272"/>
      <c r="AI5" s="272"/>
      <c r="AJ5" s="30"/>
    </row>
    <row r="6" spans="1:44" s="18" customFormat="1" outlineLevel="1" x14ac:dyDescent="0.25">
      <c r="A6" s="338"/>
      <c r="B6" s="263" t="s">
        <v>49</v>
      </c>
      <c r="C6" s="329" t="s">
        <v>3</v>
      </c>
      <c r="D6" s="329"/>
      <c r="E6" s="329"/>
      <c r="F6" s="414"/>
      <c r="G6" s="414"/>
      <c r="H6" s="414"/>
      <c r="I6" s="414"/>
      <c r="J6" s="414"/>
      <c r="K6" s="414"/>
      <c r="L6" s="414"/>
      <c r="M6" s="414"/>
      <c r="N6" s="414"/>
      <c r="O6" s="414"/>
      <c r="P6" s="414"/>
      <c r="Q6" s="414"/>
      <c r="R6" s="415"/>
      <c r="S6" s="329"/>
      <c r="U6" s="276"/>
      <c r="V6" s="276"/>
      <c r="W6" s="276"/>
      <c r="X6" s="276"/>
      <c r="Y6" s="272"/>
      <c r="Z6" s="272"/>
      <c r="AA6" s="272"/>
      <c r="AB6" s="272"/>
      <c r="AC6" s="272"/>
      <c r="AD6" s="273"/>
      <c r="AE6" s="272"/>
      <c r="AF6" s="272"/>
      <c r="AG6" s="273"/>
      <c r="AH6" s="272"/>
      <c r="AI6" s="272"/>
      <c r="AJ6" s="30"/>
    </row>
    <row r="7" spans="1:44" s="18" customFormat="1" ht="16.149999999999999" customHeight="1" outlineLevel="1" x14ac:dyDescent="0.25">
      <c r="A7" s="338"/>
      <c r="B7" s="274" t="s">
        <v>2</v>
      </c>
      <c r="C7" s="277"/>
      <c r="D7" s="277"/>
      <c r="E7" s="277"/>
      <c r="F7" s="416"/>
      <c r="G7" s="416"/>
      <c r="H7" s="416"/>
      <c r="I7" s="416"/>
      <c r="J7" s="416"/>
      <c r="K7" s="416"/>
      <c r="L7" s="416"/>
      <c r="M7" s="416"/>
      <c r="N7" s="416"/>
      <c r="O7" s="416"/>
      <c r="P7" s="416"/>
      <c r="Q7" s="416"/>
      <c r="R7" s="417"/>
      <c r="S7" s="277"/>
      <c r="U7" s="360"/>
      <c r="V7" s="329"/>
      <c r="W7" s="329"/>
      <c r="X7" s="329"/>
      <c r="Y7" s="272"/>
      <c r="Z7" s="272"/>
      <c r="AA7" s="272"/>
      <c r="AB7" s="272"/>
      <c r="AC7" s="272"/>
      <c r="AD7" s="273"/>
      <c r="AE7" s="272"/>
      <c r="AF7" s="272"/>
      <c r="AG7" s="273"/>
      <c r="AH7" s="272"/>
      <c r="AI7" s="272"/>
      <c r="AJ7" s="30"/>
    </row>
    <row r="8" spans="1:44" s="18" customFormat="1" outlineLevel="1" x14ac:dyDescent="0.25">
      <c r="A8" s="338"/>
      <c r="B8" s="274"/>
      <c r="C8" s="277"/>
      <c r="D8" s="277"/>
      <c r="E8" s="277"/>
      <c r="F8" s="416"/>
      <c r="G8" s="416"/>
      <c r="H8" s="416"/>
      <c r="I8" s="416"/>
      <c r="J8" s="416"/>
      <c r="K8" s="416"/>
      <c r="L8" s="416"/>
      <c r="M8" s="416"/>
      <c r="N8" s="416"/>
      <c r="O8" s="416"/>
      <c r="P8" s="416"/>
      <c r="Q8" s="416"/>
      <c r="R8" s="417"/>
      <c r="S8" s="277"/>
      <c r="U8" s="276"/>
      <c r="V8" s="276"/>
      <c r="W8" s="276"/>
      <c r="X8" s="276"/>
      <c r="Y8" s="272"/>
      <c r="Z8" s="272"/>
      <c r="AA8" s="272"/>
      <c r="AB8" s="272"/>
      <c r="AC8" s="272"/>
      <c r="AD8" s="273"/>
      <c r="AE8" s="272"/>
      <c r="AF8" s="272"/>
      <c r="AG8" s="273"/>
      <c r="AH8" s="272"/>
      <c r="AI8" s="272"/>
      <c r="AJ8" s="30"/>
    </row>
    <row r="9" spans="1:44" s="12" customFormat="1" x14ac:dyDescent="0.25">
      <c r="A9" s="339"/>
      <c r="B9" s="316"/>
      <c r="C9" s="317"/>
      <c r="D9" s="317"/>
      <c r="E9" s="317"/>
      <c r="F9" s="418"/>
      <c r="G9" s="418"/>
      <c r="H9" s="418"/>
      <c r="I9" s="418"/>
      <c r="J9" s="418"/>
      <c r="K9" s="418"/>
      <c r="L9" s="418"/>
      <c r="M9" s="418"/>
      <c r="N9" s="418"/>
      <c r="O9" s="418"/>
      <c r="P9" s="418"/>
      <c r="Q9" s="418"/>
      <c r="R9" s="418"/>
      <c r="S9" s="317"/>
      <c r="U9" s="408"/>
      <c r="V9" s="409"/>
      <c r="W9" s="409"/>
      <c r="X9" s="329"/>
      <c r="Y9" s="272"/>
      <c r="Z9" s="272"/>
      <c r="AA9" s="272"/>
      <c r="AB9" s="272"/>
      <c r="AC9" s="272"/>
      <c r="AD9" s="273"/>
      <c r="AE9" s="272"/>
      <c r="AF9" s="272"/>
      <c r="AG9" s="273"/>
      <c r="AH9" s="272"/>
      <c r="AI9" s="272"/>
      <c r="AJ9" s="30"/>
      <c r="AK9" s="18"/>
      <c r="AL9" s="18"/>
      <c r="AM9" s="18"/>
      <c r="AN9" s="18"/>
      <c r="AO9" s="18"/>
      <c r="AP9" s="18"/>
      <c r="AQ9" s="18"/>
      <c r="AR9" s="18"/>
    </row>
    <row r="10" spans="1:44" s="294" customFormat="1" ht="6" customHeight="1" x14ac:dyDescent="0.25">
      <c r="A10" s="340"/>
      <c r="B10" s="278"/>
      <c r="C10" s="285"/>
      <c r="D10" s="320"/>
      <c r="E10" s="281"/>
      <c r="F10" s="282"/>
      <c r="G10" s="419"/>
      <c r="H10" s="420"/>
      <c r="I10" s="282"/>
      <c r="J10" s="419"/>
      <c r="K10" s="281"/>
      <c r="L10" s="282"/>
      <c r="M10" s="419"/>
      <c r="N10" s="281"/>
      <c r="O10" s="282"/>
      <c r="P10" s="419"/>
      <c r="Q10" s="281"/>
      <c r="R10" s="282"/>
      <c r="S10" s="320"/>
      <c r="T10" s="475"/>
      <c r="U10" s="285"/>
      <c r="V10" s="320"/>
      <c r="W10" s="285"/>
      <c r="X10" s="285"/>
      <c r="Y10" s="291"/>
      <c r="Z10" s="291"/>
      <c r="AA10" s="291"/>
      <c r="AB10" s="291"/>
      <c r="AC10" s="291"/>
      <c r="AD10" s="292"/>
      <c r="AE10" s="291"/>
      <c r="AF10" s="291"/>
      <c r="AG10" s="292"/>
      <c r="AH10" s="291"/>
      <c r="AI10" s="291"/>
      <c r="AJ10" s="293"/>
    </row>
    <row r="11" spans="1:44" s="298" customFormat="1" x14ac:dyDescent="0.25">
      <c r="A11" s="341"/>
      <c r="B11" s="278"/>
      <c r="C11" s="278"/>
      <c r="D11" s="321"/>
      <c r="E11" s="280"/>
      <c r="F11" s="280" t="s">
        <v>104</v>
      </c>
      <c r="G11" s="421"/>
      <c r="H11" s="280"/>
      <c r="I11" s="280" t="s">
        <v>1</v>
      </c>
      <c r="J11" s="421"/>
      <c r="K11" s="280"/>
      <c r="L11" s="280" t="s">
        <v>0</v>
      </c>
      <c r="M11" s="421"/>
      <c r="N11" s="280"/>
      <c r="O11" s="280" t="s">
        <v>102</v>
      </c>
      <c r="P11" s="421"/>
      <c r="Q11" s="280"/>
      <c r="R11" s="280" t="s">
        <v>103</v>
      </c>
      <c r="S11" s="321"/>
      <c r="T11" s="476"/>
      <c r="U11" s="287"/>
      <c r="V11" s="321"/>
      <c r="W11" s="286"/>
      <c r="X11" s="288"/>
      <c r="Y11" s="291"/>
      <c r="Z11" s="291"/>
      <c r="AA11" s="291"/>
      <c r="AB11" s="295"/>
      <c r="AC11" s="295"/>
      <c r="AD11" s="296"/>
      <c r="AE11" s="295"/>
      <c r="AF11" s="295"/>
      <c r="AG11" s="296"/>
      <c r="AH11" s="295"/>
      <c r="AI11" s="295"/>
      <c r="AJ11" s="297"/>
    </row>
    <row r="12" spans="1:44" s="298" customFormat="1" x14ac:dyDescent="0.25">
      <c r="A12" s="314" t="s">
        <v>24</v>
      </c>
      <c r="B12" s="513" t="s">
        <v>397</v>
      </c>
      <c r="C12" s="514"/>
      <c r="D12" s="321"/>
      <c r="E12" s="280"/>
      <c r="F12" s="315"/>
      <c r="G12" s="421"/>
      <c r="H12" s="280"/>
      <c r="I12" s="315">
        <v>2017</v>
      </c>
      <c r="J12" s="421"/>
      <c r="K12" s="280"/>
      <c r="L12" s="315">
        <v>2018</v>
      </c>
      <c r="M12" s="421"/>
      <c r="N12" s="280"/>
      <c r="O12" s="315">
        <v>2019</v>
      </c>
      <c r="P12" s="421"/>
      <c r="Q12" s="280"/>
      <c r="R12" s="315"/>
      <c r="S12" s="321"/>
      <c r="T12" s="476"/>
      <c r="U12" s="410" t="s">
        <v>398</v>
      </c>
      <c r="V12" s="321"/>
      <c r="W12" s="289"/>
      <c r="X12" s="288"/>
      <c r="Y12" s="291"/>
      <c r="Z12" s="291"/>
      <c r="AA12" s="291"/>
      <c r="AB12" s="295"/>
      <c r="AC12" s="295"/>
      <c r="AD12" s="296"/>
      <c r="AE12" s="295"/>
      <c r="AF12" s="295"/>
      <c r="AG12" s="296"/>
      <c r="AH12" s="295"/>
      <c r="AI12" s="295"/>
      <c r="AJ12" s="297"/>
    </row>
    <row r="13" spans="1:44" s="298" customFormat="1" x14ac:dyDescent="0.25">
      <c r="A13" s="341"/>
      <c r="B13" s="278"/>
      <c r="C13" s="278"/>
      <c r="D13" s="321"/>
      <c r="E13" s="281"/>
      <c r="F13" s="282"/>
      <c r="G13" s="421"/>
      <c r="H13" s="422"/>
      <c r="I13" s="282"/>
      <c r="J13" s="421"/>
      <c r="K13" s="281"/>
      <c r="L13" s="282"/>
      <c r="M13" s="421"/>
      <c r="N13" s="281"/>
      <c r="O13" s="282"/>
      <c r="P13" s="421"/>
      <c r="Q13" s="281"/>
      <c r="R13" s="282"/>
      <c r="S13" s="321"/>
      <c r="T13" s="476"/>
      <c r="U13" s="287"/>
      <c r="V13" s="321"/>
      <c r="W13" s="290"/>
      <c r="X13" s="288"/>
      <c r="Y13" s="291"/>
      <c r="Z13" s="291"/>
      <c r="AA13" s="291"/>
      <c r="AB13" s="295"/>
      <c r="AC13" s="295"/>
      <c r="AD13" s="296"/>
      <c r="AE13" s="295"/>
      <c r="AF13" s="295"/>
      <c r="AG13" s="296"/>
      <c r="AH13" s="295"/>
      <c r="AI13" s="295"/>
      <c r="AJ13" s="297"/>
    </row>
    <row r="14" spans="1:44" s="473" customFormat="1" ht="6" customHeight="1" x14ac:dyDescent="0.25">
      <c r="A14" s="467"/>
      <c r="B14" s="468"/>
      <c r="C14" s="468"/>
      <c r="D14" s="469"/>
      <c r="E14" s="470"/>
      <c r="F14" s="471"/>
      <c r="G14" s="472"/>
      <c r="H14" s="471"/>
      <c r="I14" s="471"/>
      <c r="J14" s="472"/>
      <c r="K14" s="471"/>
      <c r="L14" s="471"/>
      <c r="M14" s="472"/>
      <c r="N14" s="471"/>
      <c r="O14" s="471"/>
      <c r="P14" s="472"/>
      <c r="Q14" s="471"/>
      <c r="R14" s="471"/>
      <c r="S14" s="469"/>
      <c r="T14" s="477"/>
      <c r="U14" s="467"/>
      <c r="V14" s="469"/>
      <c r="W14" s="468"/>
      <c r="X14" s="468"/>
    </row>
    <row r="15" spans="1:44" s="95" customFormat="1" x14ac:dyDescent="0.25">
      <c r="A15" s="342"/>
      <c r="B15" s="269"/>
      <c r="C15" s="269"/>
      <c r="D15" s="269"/>
      <c r="E15" s="283"/>
      <c r="F15" s="407"/>
      <c r="G15" s="407"/>
      <c r="H15" s="407"/>
      <c r="I15" s="407"/>
      <c r="J15" s="407"/>
      <c r="K15" s="407"/>
      <c r="L15" s="407"/>
      <c r="M15" s="407"/>
      <c r="N15" s="407"/>
      <c r="O15" s="407"/>
      <c r="P15" s="407"/>
      <c r="Q15" s="407"/>
      <c r="R15" s="407"/>
      <c r="S15" s="283"/>
      <c r="U15" s="342"/>
      <c r="V15" s="269"/>
      <c r="W15" s="269"/>
      <c r="X15" s="269"/>
      <c r="Y15" s="284"/>
      <c r="Z15" s="284"/>
      <c r="AA15" s="284"/>
    </row>
    <row r="16" spans="1:44" s="351" customFormat="1" ht="18.75" x14ac:dyDescent="0.25">
      <c r="A16" s="348"/>
      <c r="B16" s="349" t="s">
        <v>438</v>
      </c>
      <c r="C16" s="350"/>
      <c r="D16" s="350"/>
      <c r="E16" s="350"/>
      <c r="F16" s="423"/>
      <c r="G16" s="423"/>
      <c r="H16" s="423"/>
      <c r="I16" s="423"/>
      <c r="J16" s="423"/>
      <c r="K16" s="423"/>
      <c r="L16" s="423"/>
      <c r="M16" s="423"/>
      <c r="N16" s="423"/>
      <c r="O16" s="423"/>
      <c r="P16" s="423"/>
      <c r="Q16" s="423"/>
      <c r="R16" s="423"/>
      <c r="S16" s="350"/>
      <c r="U16" s="350"/>
      <c r="V16" s="350"/>
      <c r="W16" s="350"/>
      <c r="X16" s="350"/>
    </row>
    <row r="17" spans="1:26" s="284" customFormat="1" ht="39" x14ac:dyDescent="0.25">
      <c r="A17" s="299"/>
      <c r="B17" s="300"/>
      <c r="C17" s="301"/>
      <c r="D17" s="342"/>
      <c r="E17" s="265"/>
      <c r="F17" s="407"/>
      <c r="G17" s="407"/>
      <c r="H17" s="424"/>
      <c r="I17" s="407"/>
      <c r="J17" s="407"/>
      <c r="K17" s="424"/>
      <c r="L17" s="407"/>
      <c r="M17" s="407"/>
      <c r="N17" s="424"/>
      <c r="O17" s="407"/>
      <c r="P17" s="407"/>
      <c r="Q17" s="424"/>
      <c r="R17" s="407"/>
      <c r="S17" s="478"/>
      <c r="U17" s="411" t="s">
        <v>464</v>
      </c>
      <c r="V17" s="302"/>
      <c r="W17" s="265"/>
      <c r="X17" s="269"/>
    </row>
    <row r="18" spans="1:26" s="284" customFormat="1" x14ac:dyDescent="0.25">
      <c r="A18" s="299">
        <v>1</v>
      </c>
      <c r="B18" s="300" t="s">
        <v>400</v>
      </c>
      <c r="C18" s="301"/>
      <c r="D18" s="342"/>
      <c r="E18" s="265"/>
      <c r="F18" s="407"/>
      <c r="G18" s="407"/>
      <c r="H18" s="424"/>
      <c r="I18" s="407"/>
      <c r="J18" s="407"/>
      <c r="K18" s="424"/>
      <c r="L18" s="407"/>
      <c r="M18" s="407"/>
      <c r="N18" s="424"/>
      <c r="O18" s="407"/>
      <c r="P18" s="407"/>
      <c r="Q18" s="424"/>
      <c r="R18" s="407"/>
      <c r="S18" s="479"/>
      <c r="U18" s="303"/>
      <c r="V18" s="302"/>
      <c r="W18" s="265"/>
      <c r="X18" s="269"/>
    </row>
    <row r="19" spans="1:26" s="284" customFormat="1" x14ac:dyDescent="0.25">
      <c r="A19" s="381">
        <v>1.1000000000000001</v>
      </c>
      <c r="B19" s="502" t="s">
        <v>401</v>
      </c>
      <c r="C19" s="502"/>
      <c r="D19" s="502"/>
      <c r="E19" s="330"/>
      <c r="F19" s="407">
        <f>'AGA GHG Worksheet'!F23</f>
        <v>0</v>
      </c>
      <c r="G19" s="407"/>
      <c r="H19" s="424"/>
      <c r="I19" s="407">
        <f>'AGA GHG Worksheet'!I23</f>
        <v>0</v>
      </c>
      <c r="J19" s="407"/>
      <c r="K19" s="424"/>
      <c r="L19" s="407">
        <f>'AGA GHG Worksheet'!L23</f>
        <v>0</v>
      </c>
      <c r="M19" s="407"/>
      <c r="N19" s="424"/>
      <c r="O19" s="407">
        <f>'AGA GHG Worksheet'!O23</f>
        <v>0</v>
      </c>
      <c r="P19" s="407"/>
      <c r="Q19" s="424"/>
      <c r="R19" s="407">
        <f>'AGA GHG Worksheet'!R23</f>
        <v>0</v>
      </c>
      <c r="S19" s="480"/>
      <c r="U19" s="307"/>
      <c r="V19" s="306"/>
      <c r="W19" s="330"/>
      <c r="X19" s="390"/>
    </row>
    <row r="20" spans="1:26" s="284" customFormat="1" ht="25.5" x14ac:dyDescent="0.25">
      <c r="A20" s="386">
        <v>1.2</v>
      </c>
      <c r="B20" s="515" t="s">
        <v>402</v>
      </c>
      <c r="C20" s="515"/>
      <c r="D20" s="515"/>
      <c r="E20" s="265"/>
      <c r="F20" s="407"/>
      <c r="G20" s="407"/>
      <c r="H20" s="424"/>
      <c r="I20" s="407"/>
      <c r="J20" s="407"/>
      <c r="K20" s="424"/>
      <c r="L20" s="407"/>
      <c r="M20" s="407"/>
      <c r="N20" s="424"/>
      <c r="O20" s="407"/>
      <c r="P20" s="407"/>
      <c r="Q20" s="424"/>
      <c r="R20" s="407"/>
      <c r="S20" s="479"/>
      <c r="U20" s="264" t="s">
        <v>403</v>
      </c>
      <c r="V20" s="302"/>
      <c r="W20" s="265"/>
      <c r="X20" s="269"/>
    </row>
    <row r="21" spans="1:26" s="284" customFormat="1" x14ac:dyDescent="0.25">
      <c r="A21" s="381" t="s">
        <v>404</v>
      </c>
      <c r="B21" s="502" t="s">
        <v>405</v>
      </c>
      <c r="C21" s="502"/>
      <c r="D21" s="502"/>
      <c r="E21" s="265"/>
      <c r="F21" s="407">
        <f>'AGA GHG Worksheet'!F25</f>
        <v>0</v>
      </c>
      <c r="G21" s="407"/>
      <c r="H21" s="424"/>
      <c r="I21" s="407">
        <f>'AGA GHG Worksheet'!I25</f>
        <v>0</v>
      </c>
      <c r="J21" s="407"/>
      <c r="K21" s="424"/>
      <c r="L21" s="407">
        <f>'AGA GHG Worksheet'!L25</f>
        <v>0</v>
      </c>
      <c r="M21" s="407"/>
      <c r="N21" s="424"/>
      <c r="O21" s="407">
        <f>'AGA GHG Worksheet'!O25</f>
        <v>0</v>
      </c>
      <c r="P21" s="407"/>
      <c r="Q21" s="424"/>
      <c r="R21" s="407">
        <f>'AGA GHG Worksheet'!R25</f>
        <v>0</v>
      </c>
      <c r="S21" s="479"/>
      <c r="U21" s="264"/>
      <c r="V21" s="302"/>
      <c r="W21" s="265"/>
      <c r="X21" s="269"/>
      <c r="Y21" s="310"/>
      <c r="Z21" s="310"/>
    </row>
    <row r="22" spans="1:26" s="284" customFormat="1" x14ac:dyDescent="0.25">
      <c r="A22" s="381" t="s">
        <v>406</v>
      </c>
      <c r="B22" s="502" t="s">
        <v>407</v>
      </c>
      <c r="C22" s="502"/>
      <c r="D22" s="502"/>
      <c r="E22" s="265"/>
      <c r="F22" s="407">
        <f>'AGA GHG Worksheet'!F26</f>
        <v>0</v>
      </c>
      <c r="G22" s="407"/>
      <c r="H22" s="424"/>
      <c r="I22" s="407">
        <f>'AGA GHG Worksheet'!I26</f>
        <v>0</v>
      </c>
      <c r="J22" s="407"/>
      <c r="K22" s="424"/>
      <c r="L22" s="407">
        <f>'AGA GHG Worksheet'!L26</f>
        <v>0</v>
      </c>
      <c r="M22" s="407"/>
      <c r="N22" s="424"/>
      <c r="O22" s="407">
        <f>'AGA GHG Worksheet'!O26</f>
        <v>0</v>
      </c>
      <c r="P22" s="407"/>
      <c r="Q22" s="424"/>
      <c r="R22" s="407">
        <f>'AGA GHG Worksheet'!R26</f>
        <v>0</v>
      </c>
      <c r="S22" s="479"/>
      <c r="U22" s="264"/>
      <c r="V22" s="302"/>
      <c r="W22" s="265"/>
      <c r="X22" s="269"/>
      <c r="Y22" s="310"/>
      <c r="Z22" s="310"/>
    </row>
    <row r="23" spans="1:26" s="284" customFormat="1" x14ac:dyDescent="0.25">
      <c r="A23" s="381" t="s">
        <v>408</v>
      </c>
      <c r="B23" s="502" t="s">
        <v>409</v>
      </c>
      <c r="C23" s="502"/>
      <c r="D23" s="502"/>
      <c r="E23" s="265"/>
      <c r="F23" s="407">
        <f>'AGA GHG Worksheet'!F27</f>
        <v>0</v>
      </c>
      <c r="G23" s="407"/>
      <c r="H23" s="424"/>
      <c r="I23" s="407">
        <f>'AGA GHG Worksheet'!I27</f>
        <v>0</v>
      </c>
      <c r="J23" s="407"/>
      <c r="K23" s="424"/>
      <c r="L23" s="407">
        <f>'AGA GHG Worksheet'!L27</f>
        <v>0</v>
      </c>
      <c r="M23" s="407"/>
      <c r="N23" s="424"/>
      <c r="O23" s="407">
        <f>'AGA GHG Worksheet'!O27</f>
        <v>0</v>
      </c>
      <c r="P23" s="407"/>
      <c r="Q23" s="424"/>
      <c r="R23" s="407">
        <f>'AGA GHG Worksheet'!R27</f>
        <v>0</v>
      </c>
      <c r="S23" s="479"/>
      <c r="U23" s="264"/>
      <c r="V23" s="302"/>
      <c r="W23" s="265"/>
      <c r="X23" s="269"/>
      <c r="Y23" s="310"/>
      <c r="Z23" s="310"/>
    </row>
    <row r="24" spans="1:26" s="284" customFormat="1" x14ac:dyDescent="0.25">
      <c r="A24" s="381" t="s">
        <v>410</v>
      </c>
      <c r="B24" s="502" t="s">
        <v>411</v>
      </c>
      <c r="C24" s="502"/>
      <c r="D24" s="502"/>
      <c r="E24" s="265"/>
      <c r="F24" s="407">
        <f>'AGA GHG Worksheet'!F28</f>
        <v>0</v>
      </c>
      <c r="G24" s="407"/>
      <c r="H24" s="424"/>
      <c r="I24" s="407">
        <f>'AGA GHG Worksheet'!I28</f>
        <v>0</v>
      </c>
      <c r="J24" s="407"/>
      <c r="K24" s="424"/>
      <c r="L24" s="407">
        <f>'AGA GHG Worksheet'!L28</f>
        <v>0</v>
      </c>
      <c r="M24" s="407"/>
      <c r="N24" s="424"/>
      <c r="O24" s="407">
        <f>'AGA GHG Worksheet'!O28</f>
        <v>0</v>
      </c>
      <c r="P24" s="407"/>
      <c r="Q24" s="424"/>
      <c r="R24" s="407">
        <f>'AGA GHG Worksheet'!R28</f>
        <v>0</v>
      </c>
      <c r="S24" s="479"/>
      <c r="U24" s="264"/>
      <c r="V24" s="302"/>
      <c r="W24" s="265"/>
      <c r="X24" s="269"/>
      <c r="Y24" s="310"/>
      <c r="Z24" s="310"/>
    </row>
    <row r="25" spans="1:26" s="284" customFormat="1" ht="54" customHeight="1" x14ac:dyDescent="0.25">
      <c r="A25" s="386">
        <v>1.3</v>
      </c>
      <c r="B25" s="500" t="s">
        <v>441</v>
      </c>
      <c r="C25" s="500"/>
      <c r="D25" s="500"/>
      <c r="E25" s="265"/>
      <c r="F25" s="407"/>
      <c r="G25" s="407"/>
      <c r="H25" s="424"/>
      <c r="I25" s="407"/>
      <c r="J25" s="407"/>
      <c r="K25" s="424"/>
      <c r="L25" s="407"/>
      <c r="M25" s="407"/>
      <c r="N25" s="424"/>
      <c r="O25" s="407"/>
      <c r="P25" s="407"/>
      <c r="Q25" s="424"/>
      <c r="R25" s="407"/>
      <c r="S25" s="479"/>
      <c r="U25" s="264" t="s">
        <v>412</v>
      </c>
      <c r="V25" s="302"/>
      <c r="W25" s="265"/>
      <c r="X25" s="269"/>
    </row>
    <row r="26" spans="1:26" s="284" customFormat="1" x14ac:dyDescent="0.25">
      <c r="A26" s="381" t="s">
        <v>414</v>
      </c>
      <c r="B26" s="502" t="s">
        <v>450</v>
      </c>
      <c r="C26" s="502"/>
      <c r="D26" s="502"/>
      <c r="E26" s="265"/>
      <c r="F26" s="407">
        <f>'AGA GHG Worksheet'!F30</f>
        <v>0</v>
      </c>
      <c r="G26" s="407"/>
      <c r="H26" s="424"/>
      <c r="I26" s="407">
        <f>'AGA GHG Worksheet'!I30</f>
        <v>0</v>
      </c>
      <c r="J26" s="407"/>
      <c r="K26" s="424"/>
      <c r="L26" s="407">
        <f>'AGA GHG Worksheet'!L30</f>
        <v>0</v>
      </c>
      <c r="M26" s="407"/>
      <c r="N26" s="424"/>
      <c r="O26" s="407">
        <f>'AGA GHG Worksheet'!O30</f>
        <v>0</v>
      </c>
      <c r="P26" s="407"/>
      <c r="Q26" s="424"/>
      <c r="R26" s="407">
        <f>'AGA GHG Worksheet'!R30</f>
        <v>0</v>
      </c>
      <c r="S26" s="479"/>
      <c r="U26" s="264" t="s">
        <v>415</v>
      </c>
      <c r="V26" s="302"/>
      <c r="W26" s="265"/>
      <c r="X26" s="269"/>
    </row>
    <row r="27" spans="1:26" s="284" customFormat="1" x14ac:dyDescent="0.25">
      <c r="A27" s="381" t="s">
        <v>416</v>
      </c>
      <c r="B27" s="502" t="s">
        <v>451</v>
      </c>
      <c r="C27" s="502"/>
      <c r="D27" s="502"/>
      <c r="E27" s="265"/>
      <c r="F27" s="407">
        <f>'AGA GHG Worksheet'!F31</f>
        <v>0</v>
      </c>
      <c r="G27" s="407"/>
      <c r="H27" s="424"/>
      <c r="I27" s="407">
        <f>'AGA GHG Worksheet'!I31</f>
        <v>0</v>
      </c>
      <c r="J27" s="407"/>
      <c r="K27" s="424"/>
      <c r="L27" s="407">
        <f>'AGA GHG Worksheet'!L31</f>
        <v>0</v>
      </c>
      <c r="M27" s="407"/>
      <c r="N27" s="424"/>
      <c r="O27" s="407">
        <f>'AGA GHG Worksheet'!O31</f>
        <v>0</v>
      </c>
      <c r="P27" s="407"/>
      <c r="Q27" s="424"/>
      <c r="R27" s="407">
        <f>'AGA GHG Worksheet'!R31</f>
        <v>0</v>
      </c>
      <c r="S27" s="479"/>
      <c r="U27" s="264" t="s">
        <v>415</v>
      </c>
      <c r="V27" s="302"/>
      <c r="W27" s="265"/>
      <c r="X27" s="269"/>
    </row>
    <row r="28" spans="1:26" s="284" customFormat="1" x14ac:dyDescent="0.25">
      <c r="A28" s="381">
        <v>2</v>
      </c>
      <c r="B28" s="504" t="s">
        <v>417</v>
      </c>
      <c r="C28" s="504"/>
      <c r="D28" s="504"/>
      <c r="E28" s="265"/>
      <c r="F28" s="407"/>
      <c r="G28" s="407"/>
      <c r="H28" s="424"/>
      <c r="I28" s="407"/>
      <c r="J28" s="407"/>
      <c r="K28" s="424"/>
      <c r="L28" s="407"/>
      <c r="M28" s="407"/>
      <c r="N28" s="424"/>
      <c r="O28" s="407"/>
      <c r="P28" s="407"/>
      <c r="Q28" s="424"/>
      <c r="R28" s="407"/>
      <c r="S28" s="479"/>
      <c r="U28" s="303"/>
      <c r="V28" s="302"/>
      <c r="W28" s="265"/>
      <c r="X28" s="269"/>
    </row>
    <row r="29" spans="1:26" s="312" customFormat="1" ht="110.25" customHeight="1" x14ac:dyDescent="0.25">
      <c r="A29" s="384">
        <v>2.1</v>
      </c>
      <c r="B29" s="512" t="s">
        <v>440</v>
      </c>
      <c r="C29" s="512"/>
      <c r="D29" s="512"/>
      <c r="E29" s="267"/>
      <c r="F29" s="407">
        <f>'AGA GHG Worksheet'!F34</f>
        <v>0</v>
      </c>
      <c r="G29" s="425"/>
      <c r="H29" s="426"/>
      <c r="I29" s="407">
        <f>'AGA GHG Worksheet'!I34</f>
        <v>0</v>
      </c>
      <c r="J29" s="425"/>
      <c r="K29" s="426"/>
      <c r="L29" s="407">
        <f>'AGA GHG Worksheet'!L34</f>
        <v>0</v>
      </c>
      <c r="M29" s="425"/>
      <c r="N29" s="426"/>
      <c r="O29" s="407">
        <f>'AGA GHG Worksheet'!O34</f>
        <v>0</v>
      </c>
      <c r="P29" s="425"/>
      <c r="Q29" s="426"/>
      <c r="R29" s="407">
        <f>'AGA GHG Worksheet'!R34</f>
        <v>0</v>
      </c>
      <c r="S29" s="481"/>
      <c r="U29" s="264" t="s">
        <v>538</v>
      </c>
      <c r="V29" s="268"/>
      <c r="W29" s="267"/>
      <c r="X29" s="268"/>
      <c r="Y29" s="311"/>
      <c r="Z29" s="311"/>
    </row>
    <row r="30" spans="1:26" s="312" customFormat="1" x14ac:dyDescent="0.25">
      <c r="A30" s="344">
        <v>2.2000000000000002</v>
      </c>
      <c r="B30" s="504" t="s">
        <v>449</v>
      </c>
      <c r="C30" s="504"/>
      <c r="D30" s="504"/>
      <c r="E30" s="267"/>
      <c r="F30" s="407">
        <f>'AGA GHG Worksheet'!F35</f>
        <v>0</v>
      </c>
      <c r="G30" s="425"/>
      <c r="H30" s="426"/>
      <c r="I30" s="407">
        <f>'AGA GHG Worksheet'!I35</f>
        <v>0</v>
      </c>
      <c r="J30" s="425"/>
      <c r="K30" s="426"/>
      <c r="L30" s="407">
        <f>'AGA GHG Worksheet'!L35</f>
        <v>0</v>
      </c>
      <c r="M30" s="425"/>
      <c r="N30" s="426"/>
      <c r="O30" s="407">
        <f>'AGA GHG Worksheet'!O35</f>
        <v>0</v>
      </c>
      <c r="P30" s="425"/>
      <c r="Q30" s="426"/>
      <c r="R30" s="407">
        <f>'AGA GHG Worksheet'!R35</f>
        <v>0</v>
      </c>
      <c r="S30" s="481"/>
      <c r="U30" s="509" t="s">
        <v>462</v>
      </c>
      <c r="V30" s="268"/>
      <c r="W30" s="267"/>
      <c r="X30" s="268"/>
      <c r="Y30" s="311"/>
      <c r="Z30" s="311"/>
    </row>
    <row r="31" spans="1:26" s="312" customFormat="1" ht="62.25" customHeight="1" x14ac:dyDescent="0.25">
      <c r="A31" s="384" t="s">
        <v>455</v>
      </c>
      <c r="B31" s="385" t="s">
        <v>456</v>
      </c>
      <c r="C31" s="385"/>
      <c r="D31" s="382"/>
      <c r="E31" s="267"/>
      <c r="F31" s="407">
        <f>'AGA GHG Worksheet'!F36</f>
        <v>0</v>
      </c>
      <c r="G31" s="425"/>
      <c r="H31" s="426"/>
      <c r="I31" s="407">
        <f>'AGA GHG Worksheet'!I36</f>
        <v>0</v>
      </c>
      <c r="J31" s="425"/>
      <c r="K31" s="426"/>
      <c r="L31" s="407">
        <f>'AGA GHG Worksheet'!L36</f>
        <v>0</v>
      </c>
      <c r="M31" s="425"/>
      <c r="N31" s="426"/>
      <c r="O31" s="407">
        <f>'AGA GHG Worksheet'!O36</f>
        <v>0</v>
      </c>
      <c r="P31" s="425"/>
      <c r="Q31" s="426"/>
      <c r="R31" s="407">
        <f>'AGA GHG Worksheet'!R36</f>
        <v>0</v>
      </c>
      <c r="S31" s="481"/>
      <c r="U31" s="510"/>
      <c r="V31" s="268"/>
      <c r="W31" s="267"/>
      <c r="X31" s="268"/>
      <c r="Y31" s="311"/>
      <c r="Z31" s="311"/>
    </row>
    <row r="32" spans="1:26" s="312" customFormat="1" ht="50.25" customHeight="1" x14ac:dyDescent="0.25">
      <c r="A32" s="385">
        <v>2.2999999999999998</v>
      </c>
      <c r="B32" s="500" t="s">
        <v>461</v>
      </c>
      <c r="C32" s="500"/>
      <c r="D32" s="266"/>
      <c r="E32" s="267"/>
      <c r="F32" s="407">
        <f>'AGA GHG Worksheet'!F37</f>
        <v>0</v>
      </c>
      <c r="G32" s="425"/>
      <c r="H32" s="426"/>
      <c r="I32" s="407">
        <f>'AGA GHG Worksheet'!I37</f>
        <v>0</v>
      </c>
      <c r="J32" s="425"/>
      <c r="K32" s="426"/>
      <c r="L32" s="407">
        <f>'AGA GHG Worksheet'!L37</f>
        <v>0</v>
      </c>
      <c r="M32" s="425"/>
      <c r="N32" s="426"/>
      <c r="O32" s="407">
        <f>'AGA GHG Worksheet'!O37</f>
        <v>0</v>
      </c>
      <c r="P32" s="425"/>
      <c r="Q32" s="426"/>
      <c r="R32" s="407">
        <f>'AGA GHG Worksheet'!R37</f>
        <v>0</v>
      </c>
      <c r="S32" s="481"/>
      <c r="U32" s="264" t="s">
        <v>463</v>
      </c>
      <c r="V32" s="266"/>
      <c r="W32" s="267"/>
      <c r="X32" s="266"/>
    </row>
    <row r="33" spans="1:44" s="312" customFormat="1" ht="50.25" customHeight="1" x14ac:dyDescent="0.25">
      <c r="A33" s="385" t="s">
        <v>453</v>
      </c>
      <c r="B33" s="500" t="s">
        <v>454</v>
      </c>
      <c r="C33" s="511"/>
      <c r="D33" s="266"/>
      <c r="E33" s="267"/>
      <c r="F33" s="407">
        <f>'AGA GHG Worksheet'!F38</f>
        <v>0</v>
      </c>
      <c r="G33" s="425"/>
      <c r="H33" s="426"/>
      <c r="I33" s="407">
        <f>'AGA GHG Worksheet'!I38</f>
        <v>0</v>
      </c>
      <c r="J33" s="425"/>
      <c r="K33" s="426"/>
      <c r="L33" s="407">
        <f>'AGA GHG Worksheet'!L38</f>
        <v>0</v>
      </c>
      <c r="M33" s="425"/>
      <c r="N33" s="426"/>
      <c r="O33" s="407">
        <f>'AGA GHG Worksheet'!O38</f>
        <v>0</v>
      </c>
      <c r="P33" s="425"/>
      <c r="Q33" s="426"/>
      <c r="R33" s="407">
        <f>'AGA GHG Worksheet'!R38</f>
        <v>0</v>
      </c>
      <c r="S33" s="481"/>
      <c r="U33" s="264"/>
      <c r="V33" s="266"/>
      <c r="W33" s="267"/>
      <c r="X33" s="266"/>
    </row>
    <row r="34" spans="1:44" s="452" customFormat="1" ht="78" customHeight="1" x14ac:dyDescent="0.25">
      <c r="A34" s="474">
        <v>2.4</v>
      </c>
      <c r="B34" s="500" t="s">
        <v>535</v>
      </c>
      <c r="C34" s="500"/>
      <c r="D34" s="333"/>
      <c r="E34" s="334"/>
      <c r="F34" s="490" t="str">
        <f>'AGA GHG Worksheet'!F39</f>
        <v>Missing Data</v>
      </c>
      <c r="G34" s="491"/>
      <c r="H34" s="492"/>
      <c r="I34" s="490" t="str">
        <f>'AGA GHG Worksheet'!I39</f>
        <v>Missing Data</v>
      </c>
      <c r="J34" s="491"/>
      <c r="K34" s="492"/>
      <c r="L34" s="490" t="str">
        <f>'AGA GHG Worksheet'!L39</f>
        <v>Missing Data</v>
      </c>
      <c r="M34" s="491"/>
      <c r="N34" s="492"/>
      <c r="O34" s="490" t="str">
        <f>'AGA GHG Worksheet'!O39</f>
        <v>Missing Data</v>
      </c>
      <c r="P34" s="491"/>
      <c r="Q34" s="492"/>
      <c r="R34" s="490" t="str">
        <f>'AGA GHG Worksheet'!R39</f>
        <v>Missing Data</v>
      </c>
      <c r="S34" s="482"/>
      <c r="U34" s="224" t="s">
        <v>457</v>
      </c>
      <c r="V34" s="333"/>
      <c r="W34" s="334"/>
      <c r="X34" s="333"/>
    </row>
    <row r="35" spans="1:44" s="284" customFormat="1" x14ac:dyDescent="0.25">
      <c r="A35" s="342"/>
      <c r="B35" s="269"/>
      <c r="C35" s="269"/>
      <c r="D35" s="269"/>
      <c r="E35" s="269"/>
      <c r="F35" s="407"/>
      <c r="G35" s="407"/>
      <c r="H35" s="407"/>
      <c r="I35" s="407"/>
      <c r="J35" s="407"/>
      <c r="K35" s="407"/>
      <c r="L35" s="407"/>
      <c r="M35" s="407"/>
      <c r="N35" s="407"/>
      <c r="O35" s="407"/>
      <c r="P35" s="407"/>
      <c r="Q35" s="407"/>
      <c r="R35" s="407"/>
      <c r="S35" s="269"/>
      <c r="U35" s="335"/>
      <c r="V35" s="333"/>
      <c r="W35" s="334"/>
      <c r="X35" s="266"/>
      <c r="Y35" s="312"/>
      <c r="Z35" s="312"/>
      <c r="AA35" s="312"/>
      <c r="AB35" s="312"/>
      <c r="AC35" s="312"/>
      <c r="AD35" s="312"/>
      <c r="AE35" s="312"/>
      <c r="AF35" s="312"/>
      <c r="AG35" s="312"/>
      <c r="AH35" s="312"/>
      <c r="AI35" s="312"/>
      <c r="AJ35" s="312"/>
      <c r="AK35" s="312"/>
      <c r="AL35" s="312"/>
      <c r="AM35" s="312"/>
      <c r="AN35" s="312"/>
      <c r="AO35" s="312"/>
      <c r="AP35" s="312"/>
      <c r="AQ35" s="312"/>
      <c r="AR35" s="312"/>
    </row>
    <row r="36" spans="1:44" s="325" customFormat="1" ht="18.75" x14ac:dyDescent="0.25">
      <c r="A36" s="343"/>
      <c r="B36" s="324" t="s">
        <v>483</v>
      </c>
      <c r="C36" s="323"/>
      <c r="D36" s="323"/>
      <c r="E36" s="332"/>
      <c r="F36" s="427"/>
      <c r="G36" s="427"/>
      <c r="H36" s="428"/>
      <c r="I36" s="427"/>
      <c r="J36" s="427"/>
      <c r="K36" s="428"/>
      <c r="L36" s="427"/>
      <c r="M36" s="427"/>
      <c r="N36" s="428"/>
      <c r="O36" s="427"/>
      <c r="P36" s="427"/>
      <c r="Q36" s="428"/>
      <c r="R36" s="427"/>
      <c r="S36" s="323"/>
      <c r="T36" s="332"/>
      <c r="U36" s="323"/>
      <c r="V36" s="323"/>
      <c r="W36" s="332"/>
      <c r="X36" s="323"/>
      <c r="AJ36" s="403"/>
    </row>
    <row r="37" spans="1:44" s="312" customFormat="1" ht="57.75" x14ac:dyDescent="0.25">
      <c r="A37" s="344"/>
      <c r="B37" s="504"/>
      <c r="C37" s="504"/>
      <c r="D37" s="504"/>
      <c r="E37" s="267"/>
      <c r="F37" s="425"/>
      <c r="G37" s="425"/>
      <c r="H37" s="426"/>
      <c r="I37" s="425"/>
      <c r="J37" s="425"/>
      <c r="K37" s="426"/>
      <c r="L37" s="425"/>
      <c r="M37" s="425"/>
      <c r="N37" s="426"/>
      <c r="O37" s="425"/>
      <c r="P37" s="425"/>
      <c r="Q37" s="426"/>
      <c r="R37" s="425"/>
      <c r="S37" s="266"/>
      <c r="T37" s="267"/>
      <c r="U37" s="411" t="s">
        <v>484</v>
      </c>
      <c r="V37" s="268"/>
      <c r="W37" s="267"/>
      <c r="X37" s="268"/>
    </row>
    <row r="38" spans="1:44" s="312" customFormat="1" ht="18.75" x14ac:dyDescent="0.25">
      <c r="A38" s="344"/>
      <c r="B38" s="432"/>
      <c r="C38" s="432"/>
      <c r="D38" s="432"/>
      <c r="E38" s="267"/>
      <c r="F38" s="425"/>
      <c r="G38" s="425"/>
      <c r="H38" s="426"/>
      <c r="I38" s="425"/>
      <c r="J38" s="425"/>
      <c r="K38" s="426"/>
      <c r="L38" s="425"/>
      <c r="M38" s="425"/>
      <c r="N38" s="426"/>
      <c r="O38" s="425"/>
      <c r="P38" s="425"/>
      <c r="Q38" s="426"/>
      <c r="R38" s="425"/>
      <c r="S38" s="266"/>
      <c r="T38" s="267"/>
      <c r="U38" s="411"/>
      <c r="V38" s="268"/>
      <c r="W38" s="267"/>
      <c r="X38" s="268"/>
    </row>
    <row r="39" spans="1:44" s="312" customFormat="1" ht="25.5" x14ac:dyDescent="0.25">
      <c r="A39" s="454">
        <v>1</v>
      </c>
      <c r="B39" s="498" t="s">
        <v>475</v>
      </c>
      <c r="C39" s="498"/>
      <c r="D39" s="498"/>
      <c r="E39" s="267"/>
      <c r="F39" s="440"/>
      <c r="G39" s="425"/>
      <c r="H39" s="426"/>
      <c r="I39" s="425"/>
      <c r="J39" s="425"/>
      <c r="K39" s="426"/>
      <c r="L39" s="425"/>
      <c r="M39" s="425"/>
      <c r="N39" s="426"/>
      <c r="O39" s="425"/>
      <c r="P39" s="425"/>
      <c r="Q39" s="426"/>
      <c r="R39" s="425"/>
      <c r="S39" s="266"/>
      <c r="T39" s="267"/>
      <c r="U39" s="455" t="s">
        <v>469</v>
      </c>
      <c r="V39" s="268"/>
      <c r="W39" s="267"/>
      <c r="X39" s="268"/>
    </row>
    <row r="40" spans="1:44" s="312" customFormat="1" x14ac:dyDescent="0.25">
      <c r="A40" s="432" t="s">
        <v>428</v>
      </c>
      <c r="B40" s="504" t="s">
        <v>506</v>
      </c>
      <c r="C40" s="504"/>
      <c r="D40" s="504"/>
      <c r="E40" s="267"/>
      <c r="F40" s="440">
        <f>'AGA GHG Worksheet'!F46</f>
        <v>0</v>
      </c>
      <c r="G40" s="425"/>
      <c r="H40" s="426"/>
      <c r="I40" s="440">
        <f>'AGA GHG Worksheet'!I46</f>
        <v>0</v>
      </c>
      <c r="J40" s="425"/>
      <c r="K40" s="426"/>
      <c r="L40" s="440">
        <f>'AGA GHG Worksheet'!L46</f>
        <v>0</v>
      </c>
      <c r="M40" s="425"/>
      <c r="N40" s="426"/>
      <c r="O40" s="440">
        <f>'AGA GHG Worksheet'!O46</f>
        <v>0</v>
      </c>
      <c r="P40" s="425"/>
      <c r="Q40" s="426"/>
      <c r="R40" s="440">
        <f>'AGA GHG Worksheet'!R46</f>
        <v>0</v>
      </c>
      <c r="S40" s="266"/>
      <c r="T40" s="267"/>
      <c r="U40" s="264" t="s">
        <v>487</v>
      </c>
      <c r="V40" s="268"/>
      <c r="W40" s="267"/>
      <c r="X40" s="268"/>
    </row>
    <row r="41" spans="1:44" s="312" customFormat="1" x14ac:dyDescent="0.25">
      <c r="A41" s="432" t="s">
        <v>430</v>
      </c>
      <c r="B41" s="504" t="s">
        <v>507</v>
      </c>
      <c r="C41" s="504"/>
      <c r="D41" s="504"/>
      <c r="E41" s="267"/>
      <c r="F41" s="440">
        <f>'AGA GHG Worksheet'!F47</f>
        <v>0</v>
      </c>
      <c r="G41" s="425"/>
      <c r="H41" s="426"/>
      <c r="I41" s="440">
        <f>'AGA GHG Worksheet'!I47</f>
        <v>0</v>
      </c>
      <c r="J41" s="425"/>
      <c r="K41" s="426"/>
      <c r="L41" s="440">
        <f>'AGA GHG Worksheet'!L47</f>
        <v>0</v>
      </c>
      <c r="M41" s="425"/>
      <c r="N41" s="426"/>
      <c r="O41" s="440">
        <f>'AGA GHG Worksheet'!O47</f>
        <v>0</v>
      </c>
      <c r="P41" s="425"/>
      <c r="Q41" s="426"/>
      <c r="R41" s="440">
        <f>'AGA GHG Worksheet'!R47</f>
        <v>0</v>
      </c>
      <c r="S41" s="266"/>
      <c r="T41" s="267"/>
      <c r="U41" s="264" t="s">
        <v>488</v>
      </c>
      <c r="V41" s="268"/>
      <c r="W41" s="267"/>
      <c r="X41" s="268"/>
    </row>
    <row r="42" spans="1:44" s="312" customFormat="1" x14ac:dyDescent="0.25">
      <c r="A42" s="432" t="s">
        <v>468</v>
      </c>
      <c r="B42" s="504" t="s">
        <v>508</v>
      </c>
      <c r="C42" s="504"/>
      <c r="D42" s="504"/>
      <c r="E42" s="267"/>
      <c r="F42" s="440">
        <f>'AGA GHG Worksheet'!F48</f>
        <v>0</v>
      </c>
      <c r="G42" s="425"/>
      <c r="H42" s="426"/>
      <c r="I42" s="440">
        <f>'AGA GHG Worksheet'!I48</f>
        <v>0</v>
      </c>
      <c r="J42" s="425"/>
      <c r="K42" s="426"/>
      <c r="L42" s="440">
        <f>'AGA GHG Worksheet'!L48</f>
        <v>0</v>
      </c>
      <c r="M42" s="425"/>
      <c r="N42" s="426"/>
      <c r="O42" s="440">
        <f>'AGA GHG Worksheet'!O48</f>
        <v>0</v>
      </c>
      <c r="P42" s="425"/>
      <c r="Q42" s="426"/>
      <c r="R42" s="440">
        <f>'AGA GHG Worksheet'!R48</f>
        <v>0</v>
      </c>
      <c r="S42" s="266"/>
      <c r="T42" s="267"/>
      <c r="U42" s="264" t="s">
        <v>489</v>
      </c>
      <c r="V42" s="268"/>
      <c r="W42" s="267"/>
      <c r="X42" s="268"/>
    </row>
    <row r="43" spans="1:44" s="312" customFormat="1" x14ac:dyDescent="0.25">
      <c r="A43" s="432" t="s">
        <v>432</v>
      </c>
      <c r="B43" s="432" t="s">
        <v>509</v>
      </c>
      <c r="C43" s="432"/>
      <c r="D43" s="432"/>
      <c r="E43" s="267"/>
      <c r="F43" s="440">
        <f>'AGA GHG Worksheet'!F49</f>
        <v>0</v>
      </c>
      <c r="G43" s="425"/>
      <c r="H43" s="426"/>
      <c r="I43" s="440">
        <f>'AGA GHG Worksheet'!I49</f>
        <v>0</v>
      </c>
      <c r="J43" s="425"/>
      <c r="K43" s="426"/>
      <c r="L43" s="440">
        <f>'AGA GHG Worksheet'!L49</f>
        <v>0</v>
      </c>
      <c r="M43" s="425"/>
      <c r="N43" s="426"/>
      <c r="O43" s="440">
        <f>'AGA GHG Worksheet'!O49</f>
        <v>0</v>
      </c>
      <c r="P43" s="425"/>
      <c r="Q43" s="426"/>
      <c r="R43" s="440">
        <f>'AGA GHG Worksheet'!R49</f>
        <v>0</v>
      </c>
      <c r="S43" s="266"/>
      <c r="T43" s="267"/>
      <c r="U43" s="264" t="s">
        <v>490</v>
      </c>
      <c r="V43" s="268"/>
      <c r="W43" s="267"/>
      <c r="X43" s="268"/>
    </row>
    <row r="44" spans="1:44" s="312" customFormat="1" x14ac:dyDescent="0.25">
      <c r="A44" s="432" t="s">
        <v>470</v>
      </c>
      <c r="B44" s="506" t="s">
        <v>510</v>
      </c>
      <c r="C44" s="506"/>
      <c r="D44" s="433"/>
      <c r="E44" s="267"/>
      <c r="F44" s="440">
        <f>'AGA GHG Worksheet'!F50</f>
        <v>0</v>
      </c>
      <c r="G44" s="425"/>
      <c r="H44" s="426"/>
      <c r="I44" s="440">
        <f>'AGA GHG Worksheet'!I50</f>
        <v>0</v>
      </c>
      <c r="J44" s="425"/>
      <c r="K44" s="426"/>
      <c r="L44" s="440">
        <f>'AGA GHG Worksheet'!L50</f>
        <v>0</v>
      </c>
      <c r="M44" s="425"/>
      <c r="N44" s="426"/>
      <c r="O44" s="440">
        <f>'AGA GHG Worksheet'!O50</f>
        <v>0</v>
      </c>
      <c r="P44" s="425"/>
      <c r="Q44" s="426"/>
      <c r="R44" s="440">
        <f>'AGA GHG Worksheet'!R50</f>
        <v>0</v>
      </c>
      <c r="S44" s="266"/>
      <c r="T44" s="267"/>
      <c r="U44" s="264" t="s">
        <v>491</v>
      </c>
      <c r="V44" s="268"/>
      <c r="W44" s="267"/>
      <c r="X44" s="268"/>
    </row>
    <row r="45" spans="1:44" s="312" customFormat="1" x14ac:dyDescent="0.25">
      <c r="A45" s="432" t="s">
        <v>471</v>
      </c>
      <c r="B45" s="506" t="s">
        <v>511</v>
      </c>
      <c r="C45" s="506"/>
      <c r="D45" s="506"/>
      <c r="E45" s="267"/>
      <c r="F45" s="440">
        <f>'AGA GHG Worksheet'!F51</f>
        <v>0</v>
      </c>
      <c r="G45" s="425"/>
      <c r="H45" s="426"/>
      <c r="I45" s="440">
        <f>'AGA GHG Worksheet'!I51</f>
        <v>0</v>
      </c>
      <c r="J45" s="425"/>
      <c r="K45" s="426"/>
      <c r="L45" s="440">
        <f>'AGA GHG Worksheet'!L51</f>
        <v>0</v>
      </c>
      <c r="M45" s="425"/>
      <c r="N45" s="426"/>
      <c r="O45" s="440">
        <f>'AGA GHG Worksheet'!O51</f>
        <v>0</v>
      </c>
      <c r="P45" s="425"/>
      <c r="Q45" s="426"/>
      <c r="R45" s="440">
        <f>'AGA GHG Worksheet'!R51</f>
        <v>0</v>
      </c>
      <c r="S45" s="266"/>
      <c r="T45" s="267"/>
      <c r="U45" s="264" t="s">
        <v>492</v>
      </c>
      <c r="V45" s="268"/>
      <c r="W45" s="267"/>
      <c r="X45" s="268"/>
    </row>
    <row r="46" spans="1:44" s="312" customFormat="1" x14ac:dyDescent="0.25">
      <c r="A46" s="344" t="s">
        <v>472</v>
      </c>
      <c r="B46" s="504" t="s">
        <v>512</v>
      </c>
      <c r="C46" s="504"/>
      <c r="D46" s="504"/>
      <c r="E46" s="267"/>
      <c r="F46" s="440">
        <f>'AGA GHG Worksheet'!F52</f>
        <v>0</v>
      </c>
      <c r="G46" s="425"/>
      <c r="H46" s="426"/>
      <c r="I46" s="440">
        <f>'AGA GHG Worksheet'!I52</f>
        <v>0</v>
      </c>
      <c r="J46" s="425"/>
      <c r="K46" s="426"/>
      <c r="L46" s="440">
        <f>'AGA GHG Worksheet'!L52</f>
        <v>0</v>
      </c>
      <c r="M46" s="425"/>
      <c r="N46" s="426"/>
      <c r="O46" s="440">
        <f>'AGA GHG Worksheet'!O52</f>
        <v>0</v>
      </c>
      <c r="P46" s="425"/>
      <c r="Q46" s="426"/>
      <c r="R46" s="440">
        <f>'AGA GHG Worksheet'!R52</f>
        <v>0</v>
      </c>
      <c r="S46" s="266"/>
      <c r="T46" s="267"/>
      <c r="U46" s="264" t="s">
        <v>493</v>
      </c>
      <c r="V46" s="268"/>
      <c r="W46" s="267"/>
      <c r="X46" s="268"/>
    </row>
    <row r="47" spans="1:44" s="312" customFormat="1" x14ac:dyDescent="0.25">
      <c r="A47" s="432" t="s">
        <v>473</v>
      </c>
      <c r="B47" s="504" t="s">
        <v>513</v>
      </c>
      <c r="C47" s="504"/>
      <c r="D47" s="504"/>
      <c r="E47" s="441"/>
      <c r="F47" s="440">
        <f>'AGA GHG Worksheet'!F53</f>
        <v>0</v>
      </c>
      <c r="G47" s="425"/>
      <c r="H47" s="426"/>
      <c r="I47" s="440">
        <f>'AGA GHG Worksheet'!I53</f>
        <v>0</v>
      </c>
      <c r="J47" s="425"/>
      <c r="K47" s="426"/>
      <c r="L47" s="440">
        <f>'AGA GHG Worksheet'!L53</f>
        <v>0</v>
      </c>
      <c r="M47" s="425"/>
      <c r="N47" s="426"/>
      <c r="O47" s="440">
        <f>'AGA GHG Worksheet'!O53</f>
        <v>0</v>
      </c>
      <c r="P47" s="425"/>
      <c r="Q47" s="426"/>
      <c r="R47" s="440">
        <f>'AGA GHG Worksheet'!R53</f>
        <v>0</v>
      </c>
      <c r="S47" s="443"/>
      <c r="T47" s="441"/>
      <c r="U47" s="264" t="s">
        <v>493</v>
      </c>
      <c r="V47" s="444"/>
      <c r="W47" s="441"/>
      <c r="X47" s="444"/>
    </row>
    <row r="48" spans="1:44" s="312" customFormat="1" x14ac:dyDescent="0.25">
      <c r="A48" s="432">
        <v>1.2</v>
      </c>
      <c r="B48" s="504" t="s">
        <v>514</v>
      </c>
      <c r="C48" s="504"/>
      <c r="D48" s="504"/>
      <c r="E48" s="441"/>
      <c r="F48" s="440">
        <f>'AGA GHG Worksheet'!F54</f>
        <v>0</v>
      </c>
      <c r="G48" s="425"/>
      <c r="H48" s="426"/>
      <c r="I48" s="440">
        <f>'AGA GHG Worksheet'!I54</f>
        <v>0</v>
      </c>
      <c r="J48" s="425"/>
      <c r="K48" s="426"/>
      <c r="L48" s="440">
        <f>'AGA GHG Worksheet'!L54</f>
        <v>0</v>
      </c>
      <c r="M48" s="425"/>
      <c r="N48" s="426"/>
      <c r="O48" s="440">
        <f>'AGA GHG Worksheet'!O54</f>
        <v>0</v>
      </c>
      <c r="P48" s="425"/>
      <c r="Q48" s="426"/>
      <c r="R48" s="440">
        <f>'AGA GHG Worksheet'!R54</f>
        <v>0</v>
      </c>
      <c r="S48" s="443"/>
      <c r="T48" s="441"/>
      <c r="U48" s="264"/>
      <c r="V48" s="444"/>
      <c r="W48" s="441"/>
      <c r="X48" s="444"/>
    </row>
    <row r="49" spans="1:24" s="312" customFormat="1" x14ac:dyDescent="0.25">
      <c r="A49" s="432">
        <v>1.3</v>
      </c>
      <c r="B49" s="504" t="s">
        <v>515</v>
      </c>
      <c r="C49" s="504"/>
      <c r="D49" s="504"/>
      <c r="E49" s="267"/>
      <c r="F49" s="440">
        <f>'AGA GHG Worksheet'!F55</f>
        <v>0</v>
      </c>
      <c r="G49" s="425"/>
      <c r="H49" s="426"/>
      <c r="I49" s="440">
        <f>'AGA GHG Worksheet'!I55</f>
        <v>0</v>
      </c>
      <c r="J49" s="425"/>
      <c r="K49" s="426"/>
      <c r="L49" s="440">
        <f>'AGA GHG Worksheet'!L55</f>
        <v>0</v>
      </c>
      <c r="M49" s="425"/>
      <c r="N49" s="426"/>
      <c r="O49" s="440">
        <f>'AGA GHG Worksheet'!O55</f>
        <v>0</v>
      </c>
      <c r="P49" s="425"/>
      <c r="Q49" s="426"/>
      <c r="R49" s="440">
        <f>'AGA GHG Worksheet'!R55</f>
        <v>0</v>
      </c>
      <c r="S49" s="266"/>
      <c r="T49" s="267"/>
      <c r="U49" s="264"/>
      <c r="V49" s="268"/>
      <c r="W49" s="267"/>
      <c r="X49" s="268"/>
    </row>
    <row r="50" spans="1:24" s="312" customFormat="1" x14ac:dyDescent="0.25">
      <c r="A50" s="432">
        <v>1.4</v>
      </c>
      <c r="B50" s="504" t="s">
        <v>516</v>
      </c>
      <c r="C50" s="504"/>
      <c r="D50" s="504"/>
      <c r="E50" s="267"/>
      <c r="F50" s="440">
        <f>'AGA GHG Worksheet'!F56</f>
        <v>0</v>
      </c>
      <c r="G50" s="425"/>
      <c r="H50" s="426"/>
      <c r="I50" s="440">
        <f>'AGA GHG Worksheet'!I56</f>
        <v>0</v>
      </c>
      <c r="J50" s="425"/>
      <c r="K50" s="426"/>
      <c r="L50" s="440">
        <f>'AGA GHG Worksheet'!L56</f>
        <v>0</v>
      </c>
      <c r="M50" s="425"/>
      <c r="N50" s="426"/>
      <c r="O50" s="440">
        <f>'AGA GHG Worksheet'!O56</f>
        <v>0</v>
      </c>
      <c r="P50" s="425"/>
      <c r="Q50" s="426"/>
      <c r="R50" s="440">
        <f>'AGA GHG Worksheet'!R56</f>
        <v>0</v>
      </c>
      <c r="S50" s="266"/>
      <c r="T50" s="267"/>
      <c r="U50" s="264" t="s">
        <v>485</v>
      </c>
      <c r="V50" s="268"/>
      <c r="W50" s="267"/>
      <c r="X50" s="268"/>
    </row>
    <row r="51" spans="1:24" s="312" customFormat="1" x14ac:dyDescent="0.25">
      <c r="A51" s="432"/>
      <c r="E51" s="267"/>
      <c r="F51" s="440"/>
      <c r="G51" s="425"/>
      <c r="H51" s="426"/>
      <c r="I51" s="440"/>
      <c r="J51" s="425"/>
      <c r="K51" s="426"/>
      <c r="L51" s="440"/>
      <c r="M51" s="425"/>
      <c r="N51" s="426"/>
      <c r="O51" s="440"/>
      <c r="P51" s="425"/>
      <c r="Q51" s="426"/>
      <c r="R51" s="440"/>
      <c r="S51" s="266"/>
      <c r="T51" s="267"/>
      <c r="U51" s="264"/>
      <c r="V51" s="268"/>
      <c r="W51" s="267"/>
      <c r="X51" s="268"/>
    </row>
    <row r="52" spans="1:24" s="312" customFormat="1" ht="25.5" x14ac:dyDescent="0.25">
      <c r="A52" s="454">
        <v>2</v>
      </c>
      <c r="B52" s="498" t="s">
        <v>486</v>
      </c>
      <c r="C52" s="498"/>
      <c r="D52" s="498"/>
      <c r="E52" s="267"/>
      <c r="F52" s="440"/>
      <c r="G52" s="425"/>
      <c r="H52" s="426"/>
      <c r="I52" s="440"/>
      <c r="J52" s="425"/>
      <c r="K52" s="426"/>
      <c r="L52" s="440"/>
      <c r="M52" s="425"/>
      <c r="N52" s="426"/>
      <c r="O52" s="440"/>
      <c r="P52" s="425"/>
      <c r="Q52" s="426"/>
      <c r="R52" s="440"/>
      <c r="S52" s="266"/>
      <c r="T52" s="267"/>
      <c r="U52" s="455" t="s">
        <v>476</v>
      </c>
      <c r="V52" s="268"/>
      <c r="W52" s="267"/>
      <c r="X52" s="268"/>
    </row>
    <row r="53" spans="1:24" s="312" customFormat="1" x14ac:dyDescent="0.25">
      <c r="A53" s="432" t="s">
        <v>494</v>
      </c>
      <c r="B53" s="504" t="s">
        <v>506</v>
      </c>
      <c r="C53" s="504"/>
      <c r="D53" s="504"/>
      <c r="E53" s="267"/>
      <c r="F53" s="440">
        <f>'AGA GHG Worksheet'!F59</f>
        <v>0</v>
      </c>
      <c r="G53" s="425"/>
      <c r="H53" s="426"/>
      <c r="I53" s="440">
        <f>'AGA GHG Worksheet'!I59</f>
        <v>0</v>
      </c>
      <c r="J53" s="425"/>
      <c r="K53" s="426"/>
      <c r="L53" s="440">
        <f>'AGA GHG Worksheet'!L59</f>
        <v>0</v>
      </c>
      <c r="M53" s="425"/>
      <c r="N53" s="426"/>
      <c r="O53" s="440">
        <f>'AGA GHG Worksheet'!O59</f>
        <v>0</v>
      </c>
      <c r="P53" s="425"/>
      <c r="Q53" s="426"/>
      <c r="R53" s="440">
        <f>'AGA GHG Worksheet'!R59</f>
        <v>0</v>
      </c>
      <c r="S53" s="266"/>
      <c r="T53" s="267"/>
      <c r="U53" s="264" t="s">
        <v>487</v>
      </c>
      <c r="V53" s="268"/>
      <c r="W53" s="267"/>
      <c r="X53" s="268"/>
    </row>
    <row r="54" spans="1:24" s="312" customFormat="1" x14ac:dyDescent="0.25">
      <c r="A54" s="432" t="s">
        <v>495</v>
      </c>
      <c r="B54" s="432" t="s">
        <v>509</v>
      </c>
      <c r="C54" s="432"/>
      <c r="D54" s="432"/>
      <c r="E54" s="267"/>
      <c r="F54" s="440">
        <f>'AGA GHG Worksheet'!F60</f>
        <v>0</v>
      </c>
      <c r="G54" s="425"/>
      <c r="H54" s="426"/>
      <c r="I54" s="440">
        <f>'AGA GHG Worksheet'!I60</f>
        <v>0</v>
      </c>
      <c r="J54" s="425"/>
      <c r="K54" s="426"/>
      <c r="L54" s="440">
        <f>'AGA GHG Worksheet'!L60</f>
        <v>0</v>
      </c>
      <c r="M54" s="425"/>
      <c r="N54" s="426"/>
      <c r="O54" s="440">
        <f>'AGA GHG Worksheet'!O60</f>
        <v>0</v>
      </c>
      <c r="P54" s="425"/>
      <c r="Q54" s="426"/>
      <c r="R54" s="440">
        <f>'AGA GHG Worksheet'!R60</f>
        <v>0</v>
      </c>
      <c r="S54" s="266"/>
      <c r="T54" s="267"/>
      <c r="U54" s="264" t="s">
        <v>490</v>
      </c>
      <c r="V54" s="268"/>
      <c r="W54" s="267"/>
      <c r="X54" s="268"/>
    </row>
    <row r="55" spans="1:24" s="312" customFormat="1" x14ac:dyDescent="0.25">
      <c r="A55" s="432" t="s">
        <v>496</v>
      </c>
      <c r="B55" s="506" t="s">
        <v>510</v>
      </c>
      <c r="C55" s="506"/>
      <c r="D55" s="433"/>
      <c r="E55" s="267"/>
      <c r="F55" s="440">
        <f>'AGA GHG Worksheet'!F61</f>
        <v>0</v>
      </c>
      <c r="G55" s="425"/>
      <c r="H55" s="426"/>
      <c r="I55" s="440">
        <f>'AGA GHG Worksheet'!I61</f>
        <v>0</v>
      </c>
      <c r="J55" s="425"/>
      <c r="K55" s="426"/>
      <c r="L55" s="440">
        <f>'AGA GHG Worksheet'!L61</f>
        <v>0</v>
      </c>
      <c r="M55" s="425"/>
      <c r="N55" s="426"/>
      <c r="O55" s="440">
        <f>'AGA GHG Worksheet'!O61</f>
        <v>0</v>
      </c>
      <c r="P55" s="425"/>
      <c r="Q55" s="426"/>
      <c r="R55" s="440">
        <f>'AGA GHG Worksheet'!R61</f>
        <v>0</v>
      </c>
      <c r="S55" s="266"/>
      <c r="T55" s="267"/>
      <c r="U55" s="264" t="s">
        <v>491</v>
      </c>
      <c r="V55" s="268"/>
      <c r="W55" s="267"/>
      <c r="X55" s="268"/>
    </row>
    <row r="56" spans="1:24" s="312" customFormat="1" x14ac:dyDescent="0.25">
      <c r="A56" s="432" t="s">
        <v>497</v>
      </c>
      <c r="B56" s="506" t="s">
        <v>511</v>
      </c>
      <c r="C56" s="506"/>
      <c r="D56" s="506"/>
      <c r="E56" s="267"/>
      <c r="F56" s="440">
        <f>'AGA GHG Worksheet'!F62</f>
        <v>0</v>
      </c>
      <c r="G56" s="425"/>
      <c r="H56" s="426"/>
      <c r="I56" s="440">
        <f>'AGA GHG Worksheet'!I62</f>
        <v>0</v>
      </c>
      <c r="J56" s="425"/>
      <c r="K56" s="426"/>
      <c r="L56" s="440">
        <f>'AGA GHG Worksheet'!L62</f>
        <v>0</v>
      </c>
      <c r="M56" s="425"/>
      <c r="N56" s="426"/>
      <c r="O56" s="440">
        <f>'AGA GHG Worksheet'!O62</f>
        <v>0</v>
      </c>
      <c r="P56" s="425"/>
      <c r="Q56" s="426"/>
      <c r="R56" s="440">
        <f>'AGA GHG Worksheet'!R62</f>
        <v>0</v>
      </c>
      <c r="S56" s="266"/>
      <c r="T56" s="267"/>
      <c r="U56" s="264" t="s">
        <v>492</v>
      </c>
      <c r="V56" s="268"/>
      <c r="W56" s="267"/>
      <c r="X56" s="268"/>
    </row>
    <row r="57" spans="1:24" s="312" customFormat="1" ht="39.75" customHeight="1" x14ac:dyDescent="0.25">
      <c r="A57" s="344" t="s">
        <v>498</v>
      </c>
      <c r="B57" s="506" t="s">
        <v>512</v>
      </c>
      <c r="C57" s="506"/>
      <c r="D57" s="507"/>
      <c r="E57" s="267"/>
      <c r="F57" s="440">
        <f>'AGA GHG Worksheet'!F63</f>
        <v>0</v>
      </c>
      <c r="G57" s="425"/>
      <c r="H57" s="426"/>
      <c r="I57" s="440">
        <f>'AGA GHG Worksheet'!I63</f>
        <v>0</v>
      </c>
      <c r="J57" s="425"/>
      <c r="K57" s="426"/>
      <c r="L57" s="440">
        <f>'AGA GHG Worksheet'!L63</f>
        <v>0</v>
      </c>
      <c r="M57" s="425"/>
      <c r="N57" s="426"/>
      <c r="O57" s="440">
        <f>'AGA GHG Worksheet'!O63</f>
        <v>0</v>
      </c>
      <c r="P57" s="425"/>
      <c r="Q57" s="426"/>
      <c r="R57" s="440">
        <f>'AGA GHG Worksheet'!R63</f>
        <v>0</v>
      </c>
      <c r="S57" s="266"/>
      <c r="T57" s="267"/>
      <c r="U57" s="264" t="s">
        <v>493</v>
      </c>
      <c r="V57" s="268"/>
      <c r="W57" s="267"/>
      <c r="X57" s="268"/>
    </row>
    <row r="58" spans="1:24" s="312" customFormat="1" x14ac:dyDescent="0.25">
      <c r="A58" s="432" t="s">
        <v>499</v>
      </c>
      <c r="B58" s="504" t="s">
        <v>517</v>
      </c>
      <c r="C58" s="504"/>
      <c r="D58" s="504"/>
      <c r="E58" s="441"/>
      <c r="F58" s="440">
        <f>'AGA GHG Worksheet'!F64</f>
        <v>0</v>
      </c>
      <c r="G58" s="425"/>
      <c r="H58" s="426"/>
      <c r="I58" s="440">
        <f>'AGA GHG Worksheet'!I64</f>
        <v>0</v>
      </c>
      <c r="J58" s="425"/>
      <c r="K58" s="426"/>
      <c r="L58" s="440">
        <f>'AGA GHG Worksheet'!L64</f>
        <v>0</v>
      </c>
      <c r="M58" s="425"/>
      <c r="N58" s="426"/>
      <c r="O58" s="440">
        <f>'AGA GHG Worksheet'!O64</f>
        <v>0</v>
      </c>
      <c r="P58" s="425"/>
      <c r="Q58" s="426"/>
      <c r="R58" s="440">
        <f>'AGA GHG Worksheet'!R64</f>
        <v>0</v>
      </c>
      <c r="S58" s="443"/>
      <c r="T58" s="441"/>
      <c r="U58" s="264" t="s">
        <v>493</v>
      </c>
      <c r="V58" s="444"/>
      <c r="W58" s="441"/>
      <c r="X58" s="444"/>
    </row>
    <row r="59" spans="1:24" s="312" customFormat="1" ht="34.5" customHeight="1" x14ac:dyDescent="0.25">
      <c r="A59" s="432" t="s">
        <v>500</v>
      </c>
      <c r="B59" s="508" t="s">
        <v>518</v>
      </c>
      <c r="C59" s="508"/>
      <c r="D59" s="432"/>
      <c r="E59" s="441"/>
      <c r="F59" s="440">
        <f>'AGA GHG Worksheet'!F65</f>
        <v>0</v>
      </c>
      <c r="G59" s="425"/>
      <c r="H59" s="426"/>
      <c r="I59" s="440">
        <f>'AGA GHG Worksheet'!I65</f>
        <v>0</v>
      </c>
      <c r="J59" s="425"/>
      <c r="K59" s="426"/>
      <c r="L59" s="440">
        <f>'AGA GHG Worksheet'!L65</f>
        <v>0</v>
      </c>
      <c r="M59" s="425"/>
      <c r="N59" s="426"/>
      <c r="O59" s="440">
        <f>'AGA GHG Worksheet'!O65</f>
        <v>0</v>
      </c>
      <c r="P59" s="425"/>
      <c r="Q59" s="426"/>
      <c r="R59" s="440">
        <f>'AGA GHG Worksheet'!R65</f>
        <v>0</v>
      </c>
      <c r="S59" s="443"/>
      <c r="T59" s="441"/>
      <c r="U59" s="264" t="s">
        <v>493</v>
      </c>
      <c r="V59" s="444"/>
      <c r="W59" s="441"/>
      <c r="X59" s="444"/>
    </row>
    <row r="60" spans="1:24" s="312" customFormat="1" x14ac:dyDescent="0.25">
      <c r="A60" s="432" t="s">
        <v>501</v>
      </c>
      <c r="B60" s="508" t="s">
        <v>519</v>
      </c>
      <c r="C60" s="508"/>
      <c r="D60" s="432"/>
      <c r="E60" s="441"/>
      <c r="F60" s="440">
        <f>'AGA GHG Worksheet'!F66</f>
        <v>0</v>
      </c>
      <c r="G60" s="425"/>
      <c r="H60" s="426"/>
      <c r="I60" s="440">
        <f>'AGA GHG Worksheet'!I66</f>
        <v>0</v>
      </c>
      <c r="J60" s="425"/>
      <c r="K60" s="426"/>
      <c r="L60" s="440">
        <f>'AGA GHG Worksheet'!L66</f>
        <v>0</v>
      </c>
      <c r="M60" s="425"/>
      <c r="N60" s="426"/>
      <c r="O60" s="440">
        <f>'AGA GHG Worksheet'!O66</f>
        <v>0</v>
      </c>
      <c r="P60" s="425"/>
      <c r="Q60" s="426"/>
      <c r="R60" s="440">
        <f>'AGA GHG Worksheet'!R66</f>
        <v>0</v>
      </c>
      <c r="S60" s="443"/>
      <c r="T60" s="441"/>
      <c r="U60" s="264" t="s">
        <v>474</v>
      </c>
      <c r="V60" s="444"/>
      <c r="W60" s="441"/>
      <c r="X60" s="444"/>
    </row>
    <row r="61" spans="1:24" s="312" customFormat="1" x14ac:dyDescent="0.25">
      <c r="A61" s="432">
        <v>2.2000000000000002</v>
      </c>
      <c r="B61" s="504" t="s">
        <v>520</v>
      </c>
      <c r="C61" s="504"/>
      <c r="D61" s="504"/>
      <c r="E61" s="441"/>
      <c r="F61" s="440">
        <f>'AGA GHG Worksheet'!F67</f>
        <v>0</v>
      </c>
      <c r="G61" s="425"/>
      <c r="H61" s="426"/>
      <c r="I61" s="440">
        <f>'AGA GHG Worksheet'!I67</f>
        <v>0</v>
      </c>
      <c r="J61" s="425"/>
      <c r="K61" s="426"/>
      <c r="L61" s="440">
        <f>'AGA GHG Worksheet'!L67</f>
        <v>0</v>
      </c>
      <c r="M61" s="425"/>
      <c r="N61" s="426"/>
      <c r="O61" s="440">
        <f>'AGA GHG Worksheet'!O67</f>
        <v>0</v>
      </c>
      <c r="P61" s="425"/>
      <c r="Q61" s="426"/>
      <c r="R61" s="440">
        <f>'AGA GHG Worksheet'!R67</f>
        <v>0</v>
      </c>
      <c r="S61" s="443"/>
      <c r="T61" s="441"/>
      <c r="U61" s="264"/>
      <c r="V61" s="268"/>
      <c r="W61" s="267"/>
      <c r="X61" s="268"/>
    </row>
    <row r="62" spans="1:24" s="312" customFormat="1" x14ac:dyDescent="0.25">
      <c r="A62" s="432">
        <v>2.2999999999999998</v>
      </c>
      <c r="B62" s="504" t="s">
        <v>521</v>
      </c>
      <c r="C62" s="504"/>
      <c r="D62" s="504"/>
      <c r="E62" s="267"/>
      <c r="F62" s="440">
        <f>'AGA GHG Worksheet'!F68</f>
        <v>0</v>
      </c>
      <c r="G62" s="425"/>
      <c r="H62" s="426"/>
      <c r="I62" s="440">
        <f>'AGA GHG Worksheet'!I68</f>
        <v>0</v>
      </c>
      <c r="J62" s="425"/>
      <c r="K62" s="426"/>
      <c r="L62" s="440">
        <f>'AGA GHG Worksheet'!L68</f>
        <v>0</v>
      </c>
      <c r="M62" s="425"/>
      <c r="N62" s="426"/>
      <c r="O62" s="440">
        <f>'AGA GHG Worksheet'!O68</f>
        <v>0</v>
      </c>
      <c r="P62" s="425"/>
      <c r="Q62" s="426"/>
      <c r="R62" s="440">
        <f>'AGA GHG Worksheet'!R68</f>
        <v>0</v>
      </c>
      <c r="S62" s="266"/>
      <c r="T62" s="267"/>
      <c r="U62" s="264"/>
      <c r="V62" s="268"/>
      <c r="W62" s="267"/>
      <c r="X62" s="268"/>
    </row>
    <row r="63" spans="1:24" s="312" customFormat="1" x14ac:dyDescent="0.25">
      <c r="A63" s="432">
        <v>2.4</v>
      </c>
      <c r="B63" s="504" t="s">
        <v>522</v>
      </c>
      <c r="C63" s="504"/>
      <c r="D63" s="504"/>
      <c r="E63" s="267"/>
      <c r="F63" s="440">
        <f>'AGA GHG Worksheet'!F69</f>
        <v>0</v>
      </c>
      <c r="G63" s="425"/>
      <c r="H63" s="426"/>
      <c r="I63" s="440">
        <f>'AGA GHG Worksheet'!I69</f>
        <v>0</v>
      </c>
      <c r="J63" s="425"/>
      <c r="K63" s="426"/>
      <c r="L63" s="440">
        <f>'AGA GHG Worksheet'!L69</f>
        <v>0</v>
      </c>
      <c r="M63" s="425"/>
      <c r="N63" s="426"/>
      <c r="O63" s="440">
        <f>'AGA GHG Worksheet'!O69</f>
        <v>0</v>
      </c>
      <c r="P63" s="425"/>
      <c r="Q63" s="426"/>
      <c r="R63" s="440">
        <f>'AGA GHG Worksheet'!R69</f>
        <v>0</v>
      </c>
      <c r="S63" s="266"/>
      <c r="T63" s="267"/>
      <c r="U63" s="264" t="s">
        <v>485</v>
      </c>
      <c r="V63" s="268"/>
      <c r="W63" s="267"/>
      <c r="X63" s="268"/>
    </row>
    <row r="64" spans="1:24" s="312" customFormat="1" x14ac:dyDescent="0.25">
      <c r="A64" s="344"/>
      <c r="B64" s="504"/>
      <c r="C64" s="504"/>
      <c r="D64" s="504"/>
      <c r="E64" s="267"/>
      <c r="F64" s="440"/>
      <c r="G64" s="425"/>
      <c r="H64" s="426"/>
      <c r="I64" s="440"/>
      <c r="J64" s="425"/>
      <c r="K64" s="426"/>
      <c r="L64" s="440"/>
      <c r="M64" s="425"/>
      <c r="N64" s="426"/>
      <c r="O64" s="440"/>
      <c r="P64" s="425"/>
      <c r="Q64" s="426"/>
      <c r="R64" s="440"/>
      <c r="S64" s="266"/>
      <c r="T64" s="267"/>
      <c r="U64" s="264"/>
      <c r="V64" s="268"/>
      <c r="W64" s="267"/>
      <c r="X64" s="268"/>
    </row>
    <row r="65" spans="1:24" s="312" customFormat="1" ht="25.5" x14ac:dyDescent="0.25">
      <c r="A65" s="454">
        <v>3</v>
      </c>
      <c r="B65" s="498" t="s">
        <v>481</v>
      </c>
      <c r="C65" s="498"/>
      <c r="D65" s="499"/>
      <c r="E65" s="267"/>
      <c r="F65" s="440"/>
      <c r="G65" s="425"/>
      <c r="H65" s="426"/>
      <c r="I65" s="440"/>
      <c r="J65" s="425"/>
      <c r="K65" s="426"/>
      <c r="L65" s="440"/>
      <c r="M65" s="425"/>
      <c r="N65" s="426"/>
      <c r="O65" s="440"/>
      <c r="P65" s="425"/>
      <c r="Q65" s="426"/>
      <c r="R65" s="440"/>
      <c r="S65" s="266"/>
      <c r="T65" s="267"/>
      <c r="U65" s="455" t="s">
        <v>477</v>
      </c>
      <c r="V65" s="268"/>
      <c r="W65" s="267"/>
      <c r="X65" s="268"/>
    </row>
    <row r="66" spans="1:24" s="312" customFormat="1" x14ac:dyDescent="0.25">
      <c r="A66" s="432">
        <v>3.1</v>
      </c>
      <c r="B66" s="504" t="s">
        <v>523</v>
      </c>
      <c r="C66" s="504"/>
      <c r="D66" s="504"/>
      <c r="E66" s="267"/>
      <c r="F66" s="440">
        <f>'AGA GHG Worksheet'!F72</f>
        <v>0</v>
      </c>
      <c r="G66" s="425"/>
      <c r="H66" s="426"/>
      <c r="I66" s="440">
        <f>'AGA GHG Worksheet'!I72</f>
        <v>0</v>
      </c>
      <c r="J66" s="425"/>
      <c r="K66" s="426"/>
      <c r="L66" s="440">
        <f>'AGA GHG Worksheet'!L72</f>
        <v>0</v>
      </c>
      <c r="M66" s="425"/>
      <c r="N66" s="426"/>
      <c r="O66" s="440">
        <f>'AGA GHG Worksheet'!O72</f>
        <v>0</v>
      </c>
      <c r="P66" s="425"/>
      <c r="Q66" s="426"/>
      <c r="R66" s="440">
        <f>'AGA GHG Worksheet'!R72</f>
        <v>0</v>
      </c>
      <c r="S66" s="266"/>
      <c r="T66" s="267"/>
      <c r="U66" s="264" t="s">
        <v>478</v>
      </c>
      <c r="V66" s="268"/>
      <c r="W66" s="267"/>
      <c r="X66" s="268"/>
    </row>
    <row r="67" spans="1:24" s="312" customFormat="1" x14ac:dyDescent="0.25">
      <c r="A67" s="432">
        <v>3.2</v>
      </c>
      <c r="B67" s="504" t="s">
        <v>524</v>
      </c>
      <c r="C67" s="504"/>
      <c r="D67" s="504"/>
      <c r="E67" s="267"/>
      <c r="F67" s="440">
        <f>'AGA GHG Worksheet'!F73</f>
        <v>0</v>
      </c>
      <c r="G67" s="425"/>
      <c r="H67" s="426"/>
      <c r="I67" s="440">
        <f>'AGA GHG Worksheet'!I73</f>
        <v>0</v>
      </c>
      <c r="J67" s="425"/>
      <c r="K67" s="426"/>
      <c r="L67" s="440">
        <f>'AGA GHG Worksheet'!L73</f>
        <v>0</v>
      </c>
      <c r="M67" s="425"/>
      <c r="N67" s="426"/>
      <c r="O67" s="440">
        <f>'AGA GHG Worksheet'!O73</f>
        <v>0</v>
      </c>
      <c r="P67" s="425"/>
      <c r="Q67" s="426"/>
      <c r="R67" s="440">
        <f>'AGA GHG Worksheet'!R73</f>
        <v>0</v>
      </c>
      <c r="S67" s="266"/>
      <c r="T67" s="267"/>
      <c r="U67" s="264"/>
      <c r="V67" s="268"/>
      <c r="W67" s="267"/>
      <c r="X67" s="268"/>
    </row>
    <row r="68" spans="1:24" s="312" customFormat="1" x14ac:dyDescent="0.25">
      <c r="A68" s="432">
        <v>3.3</v>
      </c>
      <c r="B68" s="504" t="s">
        <v>525</v>
      </c>
      <c r="C68" s="504"/>
      <c r="D68" s="504"/>
      <c r="E68" s="267"/>
      <c r="F68" s="440">
        <f>'AGA GHG Worksheet'!F74</f>
        <v>0</v>
      </c>
      <c r="G68" s="425"/>
      <c r="H68" s="426"/>
      <c r="I68" s="440">
        <f>'AGA GHG Worksheet'!I74</f>
        <v>0</v>
      </c>
      <c r="J68" s="425"/>
      <c r="K68" s="426"/>
      <c r="L68" s="440">
        <f>'AGA GHG Worksheet'!L74</f>
        <v>0</v>
      </c>
      <c r="M68" s="425"/>
      <c r="N68" s="426"/>
      <c r="O68" s="440">
        <f>'AGA GHG Worksheet'!O74</f>
        <v>0</v>
      </c>
      <c r="P68" s="425"/>
      <c r="Q68" s="426"/>
      <c r="R68" s="440">
        <f>'AGA GHG Worksheet'!R74</f>
        <v>0</v>
      </c>
      <c r="S68" s="266"/>
      <c r="T68" s="267"/>
      <c r="U68" s="264"/>
      <c r="V68" s="268"/>
      <c r="W68" s="267"/>
      <c r="X68" s="268"/>
    </row>
    <row r="69" spans="1:24" s="312" customFormat="1" x14ac:dyDescent="0.25">
      <c r="A69" s="432"/>
      <c r="B69" s="432"/>
      <c r="C69" s="432"/>
      <c r="D69" s="432"/>
      <c r="E69" s="267"/>
      <c r="F69" s="440"/>
      <c r="G69" s="425"/>
      <c r="H69" s="426"/>
      <c r="I69" s="440"/>
      <c r="J69" s="425"/>
      <c r="K69" s="426"/>
      <c r="L69" s="440"/>
      <c r="M69" s="425"/>
      <c r="N69" s="426"/>
      <c r="O69" s="440"/>
      <c r="P69" s="425"/>
      <c r="Q69" s="426"/>
      <c r="R69" s="440"/>
      <c r="S69" s="266"/>
      <c r="T69" s="267"/>
      <c r="U69" s="264"/>
      <c r="V69" s="268"/>
      <c r="W69" s="267"/>
      <c r="X69" s="268"/>
    </row>
    <row r="70" spans="1:24" s="312" customFormat="1" ht="25.5" x14ac:dyDescent="0.25">
      <c r="A70" s="454">
        <v>4</v>
      </c>
      <c r="B70" s="498" t="s">
        <v>539</v>
      </c>
      <c r="C70" s="498"/>
      <c r="D70" s="499"/>
      <c r="E70" s="267"/>
      <c r="F70" s="440"/>
      <c r="G70" s="425"/>
      <c r="H70" s="426"/>
      <c r="I70" s="440"/>
      <c r="J70" s="425"/>
      <c r="K70" s="426"/>
      <c r="L70" s="440"/>
      <c r="M70" s="425"/>
      <c r="N70" s="426"/>
      <c r="O70" s="440"/>
      <c r="P70" s="425"/>
      <c r="Q70" s="426"/>
      <c r="R70" s="440"/>
      <c r="S70" s="266"/>
      <c r="T70" s="267"/>
      <c r="U70" s="264" t="s">
        <v>540</v>
      </c>
      <c r="V70" s="268"/>
      <c r="W70" s="267"/>
      <c r="X70" s="268"/>
    </row>
    <row r="71" spans="1:24" s="312" customFormat="1" x14ac:dyDescent="0.25">
      <c r="A71" s="432">
        <v>4.0999999999999996</v>
      </c>
      <c r="B71" s="432" t="s">
        <v>526</v>
      </c>
      <c r="C71" s="454"/>
      <c r="D71" s="454"/>
      <c r="E71" s="267"/>
      <c r="F71" s="440">
        <f>'AGA GHG Worksheet'!F77</f>
        <v>0</v>
      </c>
      <c r="G71" s="425"/>
      <c r="H71" s="426"/>
      <c r="I71" s="440">
        <f>'AGA GHG Worksheet'!I77</f>
        <v>0</v>
      </c>
      <c r="J71" s="425"/>
      <c r="K71" s="426"/>
      <c r="L71" s="440">
        <f>'AGA GHG Worksheet'!L77</f>
        <v>0</v>
      </c>
      <c r="M71" s="425"/>
      <c r="N71" s="426"/>
      <c r="O71" s="440">
        <f>'AGA GHG Worksheet'!O77</f>
        <v>0</v>
      </c>
      <c r="P71" s="425"/>
      <c r="Q71" s="426"/>
      <c r="R71" s="440">
        <f>'AGA GHG Worksheet'!R77</f>
        <v>0</v>
      </c>
      <c r="S71" s="266"/>
      <c r="T71" s="267"/>
      <c r="U71" s="264"/>
      <c r="V71" s="268"/>
      <c r="W71" s="267"/>
      <c r="X71" s="268"/>
    </row>
    <row r="72" spans="1:24" s="312" customFormat="1" x14ac:dyDescent="0.25">
      <c r="A72" s="432">
        <v>4.2</v>
      </c>
      <c r="B72" s="504" t="s">
        <v>527</v>
      </c>
      <c r="C72" s="504"/>
      <c r="D72" s="504"/>
      <c r="E72" s="267"/>
      <c r="F72" s="440">
        <f>'AGA GHG Worksheet'!F78</f>
        <v>0</v>
      </c>
      <c r="G72" s="425"/>
      <c r="H72" s="426"/>
      <c r="I72" s="440">
        <f>'AGA GHG Worksheet'!I78</f>
        <v>0</v>
      </c>
      <c r="J72" s="425"/>
      <c r="K72" s="426"/>
      <c r="L72" s="440">
        <f>'AGA GHG Worksheet'!L78</f>
        <v>0</v>
      </c>
      <c r="M72" s="425"/>
      <c r="N72" s="426"/>
      <c r="O72" s="440">
        <f>'AGA GHG Worksheet'!O78</f>
        <v>0</v>
      </c>
      <c r="P72" s="425"/>
      <c r="Q72" s="426"/>
      <c r="R72" s="440">
        <f>'AGA GHG Worksheet'!R78</f>
        <v>0</v>
      </c>
      <c r="S72" s="266"/>
      <c r="T72" s="267"/>
      <c r="U72" s="264"/>
      <c r="V72" s="268"/>
      <c r="W72" s="267"/>
      <c r="X72" s="268"/>
    </row>
    <row r="73" spans="1:24" s="312" customFormat="1" x14ac:dyDescent="0.25">
      <c r="A73" s="432">
        <v>4.3</v>
      </c>
      <c r="B73" s="504" t="s">
        <v>528</v>
      </c>
      <c r="C73" s="504"/>
      <c r="D73" s="504"/>
      <c r="E73" s="267"/>
      <c r="F73" s="440">
        <f>'AGA GHG Worksheet'!F79</f>
        <v>0</v>
      </c>
      <c r="G73" s="425"/>
      <c r="H73" s="426"/>
      <c r="I73" s="440">
        <f>'AGA GHG Worksheet'!I79</f>
        <v>0</v>
      </c>
      <c r="J73" s="425"/>
      <c r="K73" s="426"/>
      <c r="L73" s="440">
        <f>'AGA GHG Worksheet'!L79</f>
        <v>0</v>
      </c>
      <c r="M73" s="425"/>
      <c r="N73" s="426"/>
      <c r="O73" s="440">
        <f>'AGA GHG Worksheet'!O79</f>
        <v>0</v>
      </c>
      <c r="P73" s="425"/>
      <c r="Q73" s="426"/>
      <c r="R73" s="440">
        <f>'AGA GHG Worksheet'!R79</f>
        <v>0</v>
      </c>
      <c r="S73" s="266"/>
      <c r="T73" s="267"/>
      <c r="U73" s="264"/>
      <c r="V73" s="268"/>
      <c r="W73" s="267"/>
      <c r="X73" s="268"/>
    </row>
    <row r="74" spans="1:24" s="312" customFormat="1" x14ac:dyDescent="0.25">
      <c r="A74" s="432"/>
      <c r="B74" s="432"/>
      <c r="C74" s="432"/>
      <c r="D74" s="432"/>
      <c r="E74" s="267"/>
      <c r="F74" s="440"/>
      <c r="G74" s="425"/>
      <c r="H74" s="426"/>
      <c r="I74" s="440"/>
      <c r="J74" s="425"/>
      <c r="K74" s="426"/>
      <c r="L74" s="440"/>
      <c r="M74" s="425"/>
      <c r="N74" s="426"/>
      <c r="O74" s="440"/>
      <c r="P74" s="425"/>
      <c r="Q74" s="426"/>
      <c r="R74" s="440"/>
      <c r="S74" s="266"/>
      <c r="T74" s="267"/>
      <c r="U74" s="264"/>
      <c r="V74" s="268"/>
      <c r="W74" s="267"/>
      <c r="X74" s="268"/>
    </row>
    <row r="75" spans="1:24" s="312" customFormat="1" x14ac:dyDescent="0.25">
      <c r="A75" s="454">
        <v>5</v>
      </c>
      <c r="B75" s="498" t="s">
        <v>482</v>
      </c>
      <c r="C75" s="498"/>
      <c r="D75" s="499"/>
      <c r="E75" s="267"/>
      <c r="F75" s="440"/>
      <c r="G75" s="425"/>
      <c r="H75" s="426"/>
      <c r="I75" s="440"/>
      <c r="J75" s="425"/>
      <c r="K75" s="426"/>
      <c r="L75" s="440"/>
      <c r="M75" s="425"/>
      <c r="N75" s="426"/>
      <c r="O75" s="440"/>
      <c r="P75" s="425"/>
      <c r="Q75" s="426"/>
      <c r="R75" s="440"/>
      <c r="S75" s="266"/>
      <c r="T75" s="267"/>
      <c r="U75" s="455"/>
      <c r="V75" s="268"/>
      <c r="W75" s="267"/>
      <c r="X75" s="268"/>
    </row>
    <row r="76" spans="1:24" s="312" customFormat="1" x14ac:dyDescent="0.25">
      <c r="A76" s="432">
        <v>5.0999999999999996</v>
      </c>
      <c r="B76" s="432" t="s">
        <v>479</v>
      </c>
      <c r="C76" s="432"/>
      <c r="D76" s="432"/>
      <c r="E76" s="267"/>
      <c r="F76" s="440">
        <f>'AGA GHG Worksheet'!F82</f>
        <v>0</v>
      </c>
      <c r="G76" s="425"/>
      <c r="H76" s="426"/>
      <c r="I76" s="440">
        <f>'AGA GHG Worksheet'!I82</f>
        <v>0</v>
      </c>
      <c r="J76" s="425"/>
      <c r="K76" s="426"/>
      <c r="L76" s="440">
        <f>'AGA GHG Worksheet'!L82</f>
        <v>0</v>
      </c>
      <c r="M76" s="425"/>
      <c r="N76" s="426"/>
      <c r="O76" s="440">
        <f>'AGA GHG Worksheet'!O82</f>
        <v>0</v>
      </c>
      <c r="P76" s="425"/>
      <c r="Q76" s="426"/>
      <c r="R76" s="440">
        <f>'AGA GHG Worksheet'!R82</f>
        <v>0</v>
      </c>
      <c r="S76" s="266"/>
      <c r="T76" s="267"/>
      <c r="U76" s="264"/>
      <c r="V76" s="268"/>
      <c r="W76" s="267"/>
      <c r="X76" s="268"/>
    </row>
    <row r="77" spans="1:24" s="312" customFormat="1" x14ac:dyDescent="0.25">
      <c r="A77" s="432">
        <v>5.2</v>
      </c>
      <c r="B77" s="500" t="s">
        <v>529</v>
      </c>
      <c r="C77" s="500"/>
      <c r="D77" s="432"/>
      <c r="E77" s="267"/>
      <c r="F77" s="440">
        <f>'AGA GHG Worksheet'!F83</f>
        <v>0</v>
      </c>
      <c r="G77" s="425"/>
      <c r="H77" s="426"/>
      <c r="I77" s="440">
        <f>'AGA GHG Worksheet'!I83</f>
        <v>0</v>
      </c>
      <c r="J77" s="425"/>
      <c r="K77" s="426"/>
      <c r="L77" s="440">
        <f>'AGA GHG Worksheet'!L83</f>
        <v>0</v>
      </c>
      <c r="M77" s="425"/>
      <c r="N77" s="426"/>
      <c r="O77" s="440">
        <f>'AGA GHG Worksheet'!O83</f>
        <v>0</v>
      </c>
      <c r="P77" s="425"/>
      <c r="Q77" s="426"/>
      <c r="R77" s="440">
        <f>'AGA GHG Worksheet'!R83</f>
        <v>0</v>
      </c>
      <c r="S77" s="266"/>
      <c r="T77" s="267"/>
      <c r="U77" s="459" t="s">
        <v>503</v>
      </c>
      <c r="V77" s="268"/>
      <c r="W77" s="267"/>
      <c r="X77" s="268"/>
    </row>
    <row r="78" spans="1:24" s="312" customFormat="1" x14ac:dyDescent="0.25">
      <c r="A78" s="432" t="s">
        <v>271</v>
      </c>
      <c r="B78" s="432" t="s">
        <v>505</v>
      </c>
      <c r="C78" s="432"/>
      <c r="D78" s="432"/>
      <c r="E78" s="267"/>
      <c r="F78" s="440">
        <f>'AGA GHG Worksheet'!F84</f>
        <v>0</v>
      </c>
      <c r="G78" s="425"/>
      <c r="H78" s="426"/>
      <c r="I78" s="440">
        <f>'AGA GHG Worksheet'!I84</f>
        <v>0</v>
      </c>
      <c r="J78" s="425"/>
      <c r="K78" s="426"/>
      <c r="L78" s="440">
        <f>'AGA GHG Worksheet'!L84</f>
        <v>0</v>
      </c>
      <c r="M78" s="425"/>
      <c r="N78" s="426"/>
      <c r="O78" s="440">
        <f>'AGA GHG Worksheet'!O84</f>
        <v>0</v>
      </c>
      <c r="P78" s="425"/>
      <c r="Q78" s="426"/>
      <c r="R78" s="440">
        <f>'AGA GHG Worksheet'!R84</f>
        <v>0</v>
      </c>
      <c r="S78" s="266"/>
      <c r="T78" s="267"/>
      <c r="U78" s="264" t="s">
        <v>502</v>
      </c>
      <c r="V78" s="268"/>
      <c r="W78" s="267"/>
      <c r="X78" s="268"/>
    </row>
    <row r="79" spans="1:24" s="312" customFormat="1" x14ac:dyDescent="0.25">
      <c r="A79" s="432">
        <v>5.3</v>
      </c>
      <c r="B79" s="484" t="s">
        <v>534</v>
      </c>
      <c r="C79" s="432"/>
      <c r="D79" s="432"/>
      <c r="E79" s="267"/>
      <c r="F79" s="488" t="str">
        <f>'AGA GHG Worksheet'!F85</f>
        <v>Missing Data</v>
      </c>
      <c r="G79" s="488"/>
      <c r="H79" s="489"/>
      <c r="I79" s="488" t="str">
        <f>'AGA GHG Worksheet'!I85</f>
        <v>Missing Data</v>
      </c>
      <c r="J79" s="488"/>
      <c r="K79" s="489"/>
      <c r="L79" s="488" t="str">
        <f>'AGA GHG Worksheet'!L85</f>
        <v>Missing Data</v>
      </c>
      <c r="M79" s="488"/>
      <c r="N79" s="489"/>
      <c r="O79" s="488" t="str">
        <f>'AGA GHG Worksheet'!O85</f>
        <v>Missing Data</v>
      </c>
      <c r="P79" s="488"/>
      <c r="Q79" s="489"/>
      <c r="R79" s="488" t="str">
        <f>'AGA GHG Worksheet'!R85</f>
        <v>Missing Data</v>
      </c>
      <c r="S79" s="266"/>
      <c r="T79" s="267"/>
      <c r="U79" s="264"/>
      <c r="V79" s="268"/>
      <c r="W79" s="267"/>
      <c r="X79" s="268"/>
    </row>
    <row r="80" spans="1:24" s="452" customFormat="1" x14ac:dyDescent="0.25">
      <c r="A80" s="457"/>
      <c r="B80" s="501"/>
      <c r="C80" s="501"/>
      <c r="D80" s="501"/>
      <c r="E80" s="334"/>
      <c r="F80" s="446"/>
      <c r="G80" s="447"/>
      <c r="H80" s="448"/>
      <c r="I80" s="447"/>
      <c r="J80" s="447"/>
      <c r="K80" s="448"/>
      <c r="L80" s="447"/>
      <c r="M80" s="447"/>
      <c r="N80" s="448"/>
      <c r="O80" s="447"/>
      <c r="P80" s="447"/>
      <c r="Q80" s="448"/>
      <c r="R80" s="447"/>
      <c r="S80" s="333"/>
      <c r="T80" s="334"/>
      <c r="U80" s="449"/>
      <c r="V80" s="450"/>
      <c r="W80" s="334"/>
      <c r="X80" s="450"/>
    </row>
    <row r="81" spans="1:36" s="312" customFormat="1" x14ac:dyDescent="0.25">
      <c r="A81" s="465"/>
      <c r="B81" s="465"/>
      <c r="C81" s="465"/>
      <c r="D81" s="465"/>
      <c r="E81" s="465"/>
      <c r="F81" s="465"/>
      <c r="G81" s="465"/>
      <c r="H81" s="465"/>
      <c r="I81" s="465"/>
      <c r="J81" s="465"/>
      <c r="K81" s="465"/>
      <c r="L81" s="465"/>
      <c r="M81" s="465"/>
      <c r="N81" s="465"/>
      <c r="O81" s="465"/>
      <c r="P81" s="465"/>
      <c r="Q81" s="465"/>
      <c r="R81" s="465"/>
      <c r="S81" s="465"/>
      <c r="T81" s="465"/>
      <c r="U81" s="465"/>
      <c r="V81" s="465"/>
      <c r="W81" s="465"/>
      <c r="X81" s="465"/>
      <c r="Y81" s="465"/>
      <c r="Z81" s="465"/>
    </row>
    <row r="82" spans="1:36" s="336" customFormat="1" ht="18.75" x14ac:dyDescent="0.25">
      <c r="A82" s="343"/>
      <c r="B82" s="324" t="s">
        <v>439</v>
      </c>
    </row>
    <row r="83" spans="1:36" s="284" customFormat="1" x14ac:dyDescent="0.25">
      <c r="A83" s="346">
        <v>1</v>
      </c>
      <c r="B83" s="342" t="s">
        <v>426</v>
      </c>
      <c r="C83" s="342"/>
      <c r="D83" s="342"/>
      <c r="E83" s="265"/>
      <c r="F83" s="407"/>
      <c r="G83" s="407"/>
      <c r="H83" s="424"/>
      <c r="I83" s="407"/>
      <c r="J83" s="407"/>
      <c r="K83" s="424"/>
      <c r="L83" s="407"/>
      <c r="M83" s="407"/>
      <c r="N83" s="424"/>
      <c r="O83" s="407"/>
      <c r="P83" s="407"/>
      <c r="Q83" s="424"/>
      <c r="R83" s="407"/>
      <c r="S83" s="269"/>
      <c r="T83" s="265"/>
      <c r="U83" s="303"/>
      <c r="V83" s="398"/>
      <c r="W83" s="265"/>
      <c r="X83" s="398"/>
    </row>
    <row r="84" spans="1:36" s="284" customFormat="1" x14ac:dyDescent="0.25">
      <c r="A84" s="346">
        <v>1.1000000000000001</v>
      </c>
      <c r="B84" s="504" t="s">
        <v>427</v>
      </c>
      <c r="C84" s="504"/>
      <c r="D84" s="505"/>
      <c r="E84" s="265"/>
      <c r="F84" s="407"/>
      <c r="G84" s="407"/>
      <c r="H84" s="424"/>
      <c r="I84" s="407"/>
      <c r="J84" s="407"/>
      <c r="K84" s="424"/>
      <c r="L84" s="407"/>
      <c r="M84" s="407"/>
      <c r="N84" s="424"/>
      <c r="O84" s="407"/>
      <c r="P84" s="407"/>
      <c r="Q84" s="424"/>
      <c r="R84" s="407"/>
      <c r="S84" s="269"/>
      <c r="T84" s="265"/>
      <c r="U84" s="303"/>
      <c r="V84" s="398"/>
      <c r="W84" s="265"/>
      <c r="X84" s="398"/>
    </row>
    <row r="85" spans="1:36" s="284" customFormat="1" x14ac:dyDescent="0.25">
      <c r="A85" s="389" t="s">
        <v>428</v>
      </c>
      <c r="B85" s="504" t="s">
        <v>429</v>
      </c>
      <c r="C85" s="504"/>
      <c r="D85" s="505"/>
      <c r="E85" s="265"/>
      <c r="F85" s="407"/>
      <c r="G85" s="407"/>
      <c r="H85" s="424"/>
      <c r="I85" s="407"/>
      <c r="J85" s="407"/>
      <c r="K85" s="424"/>
      <c r="L85" s="407"/>
      <c r="M85" s="407"/>
      <c r="N85" s="424"/>
      <c r="O85" s="407"/>
      <c r="P85" s="407"/>
      <c r="Q85" s="424"/>
      <c r="R85" s="407"/>
      <c r="S85" s="269"/>
      <c r="T85" s="265"/>
      <c r="U85" s="303"/>
      <c r="V85" s="398"/>
      <c r="W85" s="265"/>
      <c r="X85" s="398"/>
    </row>
    <row r="86" spans="1:36" s="284" customFormat="1" ht="15" customHeight="1" x14ac:dyDescent="0.25">
      <c r="A86" s="389" t="s">
        <v>430</v>
      </c>
      <c r="B86" s="506" t="s">
        <v>431</v>
      </c>
      <c r="C86" s="506"/>
      <c r="D86" s="507"/>
      <c r="E86" s="265"/>
      <c r="F86" s="431"/>
      <c r="G86" s="407"/>
      <c r="H86" s="424"/>
      <c r="I86" s="431"/>
      <c r="J86" s="407"/>
      <c r="K86" s="424"/>
      <c r="L86" s="431"/>
      <c r="M86" s="407"/>
      <c r="N86" s="424"/>
      <c r="O86" s="431"/>
      <c r="P86" s="407"/>
      <c r="Q86" s="424"/>
      <c r="R86" s="431"/>
      <c r="S86" s="269"/>
      <c r="T86" s="265"/>
      <c r="U86" s="264" t="s">
        <v>465</v>
      </c>
      <c r="V86" s="398"/>
      <c r="W86" s="265"/>
      <c r="X86" s="398"/>
    </row>
    <row r="87" spans="1:36" s="284" customFormat="1" ht="15" customHeight="1" x14ac:dyDescent="0.25">
      <c r="A87" s="389" t="s">
        <v>432</v>
      </c>
      <c r="B87" s="506" t="s">
        <v>433</v>
      </c>
      <c r="C87" s="506"/>
      <c r="D87" s="507"/>
      <c r="E87" s="265"/>
      <c r="F87" s="407"/>
      <c r="G87" s="407"/>
      <c r="H87" s="424"/>
      <c r="I87" s="407"/>
      <c r="J87" s="407"/>
      <c r="K87" s="424"/>
      <c r="L87" s="407"/>
      <c r="M87" s="407"/>
      <c r="N87" s="424"/>
      <c r="O87" s="407"/>
      <c r="P87" s="407"/>
      <c r="Q87" s="424"/>
      <c r="R87" s="407"/>
      <c r="S87" s="269"/>
      <c r="T87" s="265"/>
      <c r="U87" s="303"/>
      <c r="V87" s="398"/>
      <c r="W87" s="265"/>
      <c r="X87" s="398"/>
    </row>
    <row r="88" spans="1:36" s="313" customFormat="1" x14ac:dyDescent="0.25">
      <c r="A88" s="346"/>
      <c r="B88" s="342"/>
      <c r="C88" s="342"/>
      <c r="D88" s="342"/>
      <c r="E88" s="265"/>
      <c r="F88" s="407"/>
      <c r="G88" s="407"/>
      <c r="H88" s="424"/>
      <c r="I88" s="407"/>
      <c r="J88" s="407"/>
      <c r="K88" s="424"/>
      <c r="L88" s="407"/>
      <c r="M88" s="407"/>
      <c r="N88" s="424"/>
      <c r="O88" s="407"/>
      <c r="P88" s="407"/>
      <c r="Q88" s="424"/>
      <c r="R88" s="407"/>
      <c r="S88" s="269"/>
      <c r="T88" s="265"/>
      <c r="U88" s="303"/>
      <c r="V88" s="398"/>
      <c r="W88" s="265"/>
      <c r="X88" s="398"/>
      <c r="Y88" s="284"/>
      <c r="Z88" s="284"/>
      <c r="AA88" s="284"/>
      <c r="AB88" s="284"/>
      <c r="AC88" s="284"/>
      <c r="AD88" s="284"/>
      <c r="AE88" s="284"/>
      <c r="AF88" s="284"/>
      <c r="AG88" s="284"/>
      <c r="AH88" s="284"/>
      <c r="AI88" s="284"/>
      <c r="AJ88" s="284"/>
    </row>
    <row r="89" spans="1:36" s="313" customFormat="1" x14ac:dyDescent="0.25">
      <c r="A89" s="346">
        <v>2</v>
      </c>
      <c r="B89" s="504" t="s">
        <v>434</v>
      </c>
      <c r="C89" s="504"/>
      <c r="D89" s="505"/>
      <c r="E89" s="265"/>
      <c r="F89" s="407"/>
      <c r="G89" s="407"/>
      <c r="H89" s="424"/>
      <c r="I89" s="407"/>
      <c r="J89" s="407"/>
      <c r="K89" s="424"/>
      <c r="L89" s="407"/>
      <c r="M89" s="407"/>
      <c r="N89" s="424"/>
      <c r="O89" s="407"/>
      <c r="P89" s="407"/>
      <c r="Q89" s="424"/>
      <c r="R89" s="407"/>
      <c r="S89" s="269"/>
      <c r="T89" s="265"/>
      <c r="U89" s="303"/>
      <c r="V89" s="398"/>
      <c r="W89" s="265"/>
      <c r="X89" s="398"/>
      <c r="Y89" s="284"/>
      <c r="Z89" s="284"/>
      <c r="AA89" s="284"/>
      <c r="AB89" s="284"/>
      <c r="AC89" s="284"/>
      <c r="AD89" s="284"/>
      <c r="AE89" s="284"/>
      <c r="AF89" s="284"/>
      <c r="AG89" s="284"/>
      <c r="AH89" s="284"/>
      <c r="AI89" s="284"/>
      <c r="AJ89" s="284"/>
    </row>
    <row r="90" spans="1:36" s="312" customFormat="1" ht="25.5" x14ac:dyDescent="0.25">
      <c r="A90" s="344">
        <v>2.1</v>
      </c>
      <c r="B90" s="504" t="s">
        <v>452</v>
      </c>
      <c r="C90" s="504"/>
      <c r="D90" s="505"/>
      <c r="E90" s="267"/>
      <c r="F90" s="425"/>
      <c r="G90" s="425"/>
      <c r="H90" s="426"/>
      <c r="I90" s="425"/>
      <c r="J90" s="425"/>
      <c r="K90" s="426"/>
      <c r="L90" s="425"/>
      <c r="M90" s="425"/>
      <c r="N90" s="426"/>
      <c r="O90" s="425"/>
      <c r="P90" s="425"/>
      <c r="Q90" s="426"/>
      <c r="R90" s="425"/>
      <c r="S90" s="266"/>
      <c r="T90" s="267"/>
      <c r="U90" s="264" t="s">
        <v>466</v>
      </c>
      <c r="V90" s="268"/>
      <c r="W90" s="267"/>
      <c r="X90" s="268"/>
    </row>
    <row r="91" spans="1:36" s="313" customFormat="1" x14ac:dyDescent="0.25">
      <c r="A91" s="346"/>
      <c r="B91" s="342"/>
      <c r="C91" s="342"/>
      <c r="D91" s="342"/>
      <c r="E91" s="265"/>
      <c r="F91" s="407"/>
      <c r="G91" s="407"/>
      <c r="H91" s="424"/>
      <c r="I91" s="407"/>
      <c r="J91" s="407"/>
      <c r="K91" s="424"/>
      <c r="L91" s="407"/>
      <c r="M91" s="407"/>
      <c r="N91" s="424"/>
      <c r="O91" s="407"/>
      <c r="P91" s="407"/>
      <c r="Q91" s="424"/>
      <c r="R91" s="407"/>
      <c r="S91" s="269"/>
      <c r="T91" s="265"/>
      <c r="U91" s="303"/>
      <c r="V91" s="398"/>
      <c r="W91" s="265"/>
      <c r="X91" s="398"/>
      <c r="Y91" s="284"/>
      <c r="Z91" s="284"/>
      <c r="AA91" s="284"/>
      <c r="AB91" s="284"/>
      <c r="AC91" s="284"/>
      <c r="AD91" s="284"/>
      <c r="AE91" s="284"/>
      <c r="AF91" s="284"/>
      <c r="AG91" s="284"/>
      <c r="AH91" s="284"/>
      <c r="AI91" s="284"/>
      <c r="AJ91" s="284"/>
    </row>
    <row r="92" spans="1:36" s="313" customFormat="1" x14ac:dyDescent="0.25">
      <c r="A92" s="346">
        <v>3</v>
      </c>
      <c r="B92" s="504" t="s">
        <v>435</v>
      </c>
      <c r="C92" s="504"/>
      <c r="D92" s="505"/>
      <c r="E92" s="265"/>
      <c r="F92" s="407"/>
      <c r="G92" s="407"/>
      <c r="H92" s="424"/>
      <c r="I92" s="407"/>
      <c r="J92" s="407"/>
      <c r="K92" s="424"/>
      <c r="L92" s="407"/>
      <c r="M92" s="407"/>
      <c r="N92" s="424"/>
      <c r="O92" s="407"/>
      <c r="P92" s="407"/>
      <c r="Q92" s="424"/>
      <c r="R92" s="407"/>
      <c r="S92" s="269"/>
      <c r="T92" s="265"/>
      <c r="U92" s="303"/>
      <c r="V92" s="398"/>
      <c r="W92" s="265"/>
      <c r="X92" s="398"/>
      <c r="Y92" s="284"/>
      <c r="Z92" s="284"/>
      <c r="AA92" s="284"/>
      <c r="AB92" s="284"/>
      <c r="AC92" s="284"/>
      <c r="AD92" s="284"/>
      <c r="AE92" s="284"/>
      <c r="AF92" s="284"/>
      <c r="AG92" s="284"/>
      <c r="AH92" s="284"/>
      <c r="AI92" s="284"/>
      <c r="AJ92" s="284"/>
    </row>
    <row r="93" spans="1:36" s="313" customFormat="1" ht="51" x14ac:dyDescent="0.25">
      <c r="A93" s="346" t="s">
        <v>420</v>
      </c>
      <c r="B93" s="502" t="s">
        <v>421</v>
      </c>
      <c r="C93" s="502"/>
      <c r="D93" s="503"/>
      <c r="E93" s="265"/>
      <c r="F93" s="407"/>
      <c r="G93" s="407"/>
      <c r="H93" s="424"/>
      <c r="I93" s="407"/>
      <c r="J93" s="407"/>
      <c r="K93" s="424"/>
      <c r="L93" s="407"/>
      <c r="M93" s="407"/>
      <c r="N93" s="424"/>
      <c r="O93" s="407"/>
      <c r="P93" s="407"/>
      <c r="Q93" s="424"/>
      <c r="R93" s="407"/>
      <c r="S93" s="269"/>
      <c r="T93" s="265"/>
      <c r="U93" s="264" t="s">
        <v>467</v>
      </c>
      <c r="V93" s="398"/>
      <c r="W93" s="265"/>
      <c r="X93" s="398"/>
      <c r="Y93" s="284"/>
      <c r="Z93" s="284"/>
      <c r="AA93" s="284"/>
      <c r="AB93" s="284"/>
      <c r="AC93" s="284"/>
      <c r="AD93" s="284"/>
      <c r="AE93" s="284"/>
      <c r="AF93" s="284"/>
      <c r="AG93" s="284"/>
      <c r="AH93" s="284"/>
      <c r="AI93" s="284"/>
      <c r="AJ93" s="284"/>
    </row>
    <row r="94" spans="1:36" s="313" customFormat="1" x14ac:dyDescent="0.25">
      <c r="A94" s="389" t="s">
        <v>422</v>
      </c>
      <c r="B94" s="342" t="s">
        <v>423</v>
      </c>
      <c r="C94" s="342"/>
      <c r="D94" s="342"/>
      <c r="E94" s="265"/>
      <c r="F94" s="407"/>
      <c r="G94" s="407"/>
      <c r="H94" s="424"/>
      <c r="I94" s="407"/>
      <c r="J94" s="407"/>
      <c r="K94" s="424"/>
      <c r="L94" s="407"/>
      <c r="M94" s="407"/>
      <c r="N94" s="424"/>
      <c r="O94" s="407"/>
      <c r="P94" s="407"/>
      <c r="Q94" s="424"/>
      <c r="R94" s="407"/>
      <c r="S94" s="269"/>
      <c r="T94" s="265"/>
      <c r="U94" s="400"/>
      <c r="V94" s="398"/>
      <c r="W94" s="265"/>
      <c r="X94" s="398"/>
      <c r="Y94" s="284"/>
      <c r="Z94" s="284"/>
      <c r="AA94" s="284"/>
      <c r="AB94" s="284"/>
      <c r="AC94" s="284"/>
      <c r="AD94" s="284"/>
      <c r="AE94" s="284"/>
      <c r="AF94" s="284"/>
      <c r="AG94" s="284"/>
      <c r="AH94" s="284"/>
      <c r="AI94" s="284"/>
      <c r="AJ94" s="284"/>
    </row>
    <row r="95" spans="1:36" s="313" customFormat="1" x14ac:dyDescent="0.25">
      <c r="A95" s="389" t="s">
        <v>424</v>
      </c>
      <c r="B95" s="342" t="s">
        <v>425</v>
      </c>
      <c r="C95" s="342"/>
      <c r="D95" s="342"/>
      <c r="E95" s="265"/>
      <c r="F95" s="407"/>
      <c r="G95" s="407"/>
      <c r="H95" s="424"/>
      <c r="I95" s="407"/>
      <c r="J95" s="407"/>
      <c r="K95" s="424"/>
      <c r="L95" s="407"/>
      <c r="M95" s="407"/>
      <c r="N95" s="424"/>
      <c r="O95" s="407"/>
      <c r="P95" s="407"/>
      <c r="Q95" s="424"/>
      <c r="R95" s="407"/>
      <c r="S95" s="269"/>
      <c r="T95" s="265"/>
      <c r="U95" s="303"/>
      <c r="V95" s="398"/>
      <c r="W95" s="265"/>
      <c r="X95" s="398"/>
      <c r="Y95" s="284"/>
      <c r="Z95" s="284"/>
      <c r="AA95" s="284"/>
      <c r="AB95" s="284"/>
      <c r="AC95" s="284"/>
      <c r="AD95" s="284"/>
      <c r="AE95" s="284"/>
      <c r="AF95" s="284"/>
      <c r="AG95" s="284"/>
      <c r="AH95" s="284"/>
      <c r="AI95" s="284"/>
      <c r="AJ95" s="284"/>
    </row>
    <row r="96" spans="1:36" s="328" customFormat="1" x14ac:dyDescent="0.25">
      <c r="A96" s="345"/>
      <c r="B96" s="326"/>
      <c r="C96" s="326"/>
      <c r="D96" s="326"/>
      <c r="E96" s="331"/>
      <c r="F96" s="429"/>
      <c r="G96" s="429"/>
      <c r="H96" s="430"/>
      <c r="I96" s="429"/>
      <c r="J96" s="429"/>
      <c r="K96" s="430"/>
      <c r="L96" s="429"/>
      <c r="M96" s="429"/>
      <c r="N96" s="430"/>
      <c r="O96" s="429"/>
      <c r="P96" s="429"/>
      <c r="Q96" s="430"/>
      <c r="R96" s="429"/>
      <c r="S96" s="327"/>
      <c r="T96" s="331"/>
      <c r="U96" s="401"/>
      <c r="V96" s="402"/>
      <c r="W96" s="331"/>
      <c r="X96" s="402"/>
      <c r="Y96" s="138"/>
      <c r="Z96" s="138"/>
      <c r="AA96" s="138"/>
      <c r="AB96" s="138"/>
      <c r="AC96" s="138"/>
      <c r="AD96" s="138"/>
      <c r="AE96" s="138"/>
      <c r="AF96" s="138"/>
      <c r="AG96" s="138"/>
      <c r="AH96" s="138"/>
      <c r="AI96" s="138"/>
      <c r="AJ96" s="138"/>
    </row>
    <row r="97" spans="1:44" x14ac:dyDescent="0.25">
      <c r="A97" s="347"/>
      <c r="B97" s="57"/>
      <c r="C97" s="57"/>
      <c r="D97" s="57"/>
      <c r="E97" s="57"/>
      <c r="F97" s="407"/>
      <c r="G97" s="407"/>
      <c r="H97" s="407"/>
      <c r="I97" s="407"/>
      <c r="J97" s="407"/>
      <c r="K97" s="407"/>
      <c r="L97" s="407"/>
      <c r="M97" s="407"/>
      <c r="N97" s="407"/>
      <c r="O97" s="407"/>
      <c r="P97" s="407"/>
      <c r="Q97" s="407"/>
      <c r="R97" s="407"/>
      <c r="S97" s="57"/>
      <c r="T97" s="57"/>
    </row>
    <row r="98" spans="1:44" s="354" customFormat="1" ht="18.75" x14ac:dyDescent="0.3">
      <c r="A98" s="352"/>
      <c r="B98" s="353" t="s">
        <v>95</v>
      </c>
      <c r="U98" s="352"/>
    </row>
    <row r="99" spans="1:44" x14ac:dyDescent="0.25">
      <c r="A99" s="24"/>
      <c r="D99" s="2"/>
      <c r="E99" s="193"/>
      <c r="F99" s="460"/>
      <c r="G99" s="461"/>
      <c r="H99" s="460"/>
      <c r="I99" s="460"/>
      <c r="J99" s="461"/>
      <c r="K99" s="460"/>
      <c r="L99" s="460"/>
      <c r="M99" s="461"/>
      <c r="N99" s="460"/>
      <c r="O99" s="460"/>
      <c r="P99" s="461"/>
      <c r="Q99" s="460"/>
      <c r="R99" s="460"/>
      <c r="S99" s="194"/>
      <c r="U99" s="28"/>
      <c r="V99"/>
      <c r="W99"/>
      <c r="X99"/>
      <c r="Y99"/>
      <c r="Z99"/>
      <c r="AA99"/>
    </row>
    <row r="100" spans="1:44" x14ac:dyDescent="0.25">
      <c r="A100" s="24"/>
      <c r="B100" s="88" t="s">
        <v>108</v>
      </c>
      <c r="D100" s="2"/>
      <c r="E100" s="193"/>
      <c r="F100" s="460"/>
      <c r="G100" s="461"/>
      <c r="H100" s="460"/>
      <c r="I100" s="460"/>
      <c r="J100" s="461"/>
      <c r="K100" s="460"/>
      <c r="L100" s="460"/>
      <c r="M100" s="461"/>
      <c r="N100" s="460"/>
      <c r="O100" s="460"/>
      <c r="P100" s="461"/>
      <c r="Q100" s="460"/>
      <c r="R100" s="460"/>
      <c r="S100" s="194"/>
      <c r="U100" s="28"/>
      <c r="V100"/>
      <c r="W100"/>
      <c r="X100"/>
      <c r="Y100"/>
      <c r="Z100"/>
      <c r="AA100"/>
    </row>
    <row r="101" spans="1:44" x14ac:dyDescent="0.25">
      <c r="A101" s="24"/>
      <c r="B101" s="11"/>
      <c r="D101" s="2"/>
      <c r="E101" s="193"/>
      <c r="F101" s="460"/>
      <c r="G101" s="461"/>
      <c r="H101" s="460"/>
      <c r="I101" s="460"/>
      <c r="J101" s="461"/>
      <c r="K101" s="460"/>
      <c r="L101" s="460"/>
      <c r="M101" s="461"/>
      <c r="N101" s="460"/>
      <c r="O101" s="460"/>
      <c r="P101" s="461"/>
      <c r="Q101" s="460"/>
      <c r="R101" s="460"/>
      <c r="S101" s="194"/>
      <c r="U101" s="28"/>
      <c r="V101"/>
      <c r="W101"/>
      <c r="X101"/>
      <c r="Y101"/>
      <c r="Z101"/>
      <c r="AA101"/>
    </row>
    <row r="102" spans="1:44" s="12" customFormat="1" x14ac:dyDescent="0.25">
      <c r="A102" s="29"/>
      <c r="B102" s="84"/>
      <c r="D102" s="13"/>
      <c r="E102" s="199"/>
      <c r="F102" s="462"/>
      <c r="G102" s="463"/>
      <c r="H102" s="462"/>
      <c r="I102" s="462"/>
      <c r="J102" s="463"/>
      <c r="K102" s="462"/>
      <c r="L102" s="462"/>
      <c r="M102" s="463"/>
      <c r="N102" s="462"/>
      <c r="O102" s="462"/>
      <c r="P102" s="463"/>
      <c r="Q102" s="462"/>
      <c r="R102" s="462"/>
      <c r="S102" s="200"/>
      <c r="U102" s="405"/>
    </row>
    <row r="103" spans="1:44" s="18" customFormat="1" x14ac:dyDescent="0.25">
      <c r="A103" s="30"/>
      <c r="C103"/>
      <c r="D103"/>
      <c r="E103"/>
      <c r="F103" s="464"/>
      <c r="G103" s="464"/>
      <c r="H103" s="464"/>
      <c r="I103" s="464"/>
      <c r="J103" s="464"/>
      <c r="K103" s="464"/>
      <c r="L103" s="464"/>
      <c r="M103" s="464"/>
      <c r="N103" s="464"/>
      <c r="O103" s="464"/>
      <c r="P103" s="464"/>
      <c r="Q103" s="464"/>
      <c r="R103" s="464"/>
      <c r="S103"/>
      <c r="U103" s="363"/>
      <c r="V103" s="57"/>
      <c r="W103" s="57"/>
      <c r="X103" s="57"/>
      <c r="AB103"/>
      <c r="AC103"/>
      <c r="AD103"/>
      <c r="AE103"/>
      <c r="AF103"/>
      <c r="AG103"/>
      <c r="AH103"/>
      <c r="AI103"/>
      <c r="AJ103"/>
      <c r="AK103"/>
      <c r="AL103"/>
      <c r="AM103"/>
      <c r="AN103"/>
      <c r="AO103"/>
      <c r="AP103"/>
      <c r="AQ103"/>
      <c r="AR103"/>
    </row>
    <row r="104" spans="1:44" s="18" customFormat="1" x14ac:dyDescent="0.25">
      <c r="A104" s="30"/>
      <c r="B104" s="261" t="s">
        <v>447</v>
      </c>
      <c r="C104"/>
      <c r="D104"/>
      <c r="E104"/>
      <c r="F104" s="464"/>
      <c r="G104" s="464"/>
      <c r="H104" s="464"/>
      <c r="I104" s="464"/>
      <c r="J104" s="464"/>
      <c r="K104" s="464"/>
      <c r="L104" s="464"/>
      <c r="M104" s="464"/>
      <c r="N104" s="464"/>
      <c r="O104" s="464"/>
      <c r="P104" s="464"/>
      <c r="Q104" s="464"/>
      <c r="R104" s="464"/>
      <c r="S104"/>
      <c r="U104" s="363"/>
      <c r="V104" s="57"/>
      <c r="W104" s="57"/>
      <c r="X104" s="57"/>
      <c r="AB104"/>
      <c r="AC104"/>
      <c r="AD104"/>
      <c r="AE104"/>
      <c r="AF104"/>
      <c r="AG104"/>
      <c r="AH104"/>
      <c r="AI104"/>
      <c r="AJ104"/>
      <c r="AK104"/>
      <c r="AL104"/>
      <c r="AM104"/>
      <c r="AN104"/>
      <c r="AO104"/>
      <c r="AP104"/>
      <c r="AQ104"/>
      <c r="AR104"/>
    </row>
    <row r="105" spans="1:44" x14ac:dyDescent="0.25">
      <c r="F105" s="464"/>
      <c r="G105" s="464"/>
      <c r="H105" s="464"/>
      <c r="I105" s="464"/>
      <c r="J105" s="464"/>
      <c r="K105" s="464"/>
      <c r="L105" s="464"/>
      <c r="M105" s="464"/>
      <c r="N105" s="464"/>
      <c r="O105" s="464"/>
      <c r="P105" s="464"/>
      <c r="Q105" s="464"/>
      <c r="R105" s="464"/>
    </row>
    <row r="106" spans="1:44" x14ac:dyDescent="0.25">
      <c r="F106" s="464"/>
      <c r="G106" s="464"/>
      <c r="H106" s="464"/>
      <c r="I106" s="464"/>
      <c r="J106" s="464"/>
      <c r="K106" s="464"/>
      <c r="L106" s="464"/>
      <c r="M106" s="464"/>
      <c r="N106" s="464"/>
      <c r="O106" s="464"/>
      <c r="P106" s="464"/>
      <c r="Q106" s="464"/>
      <c r="R106" s="464"/>
    </row>
    <row r="107" spans="1:44" x14ac:dyDescent="0.25">
      <c r="F107" s="464"/>
      <c r="G107" s="464"/>
      <c r="H107" s="464"/>
      <c r="I107" s="464"/>
      <c r="J107" s="464"/>
      <c r="K107" s="464"/>
      <c r="L107" s="464"/>
      <c r="M107" s="464"/>
      <c r="N107" s="464"/>
      <c r="O107" s="464"/>
      <c r="P107" s="464"/>
      <c r="Q107" s="464"/>
      <c r="R107" s="464"/>
    </row>
    <row r="108" spans="1:44" x14ac:dyDescent="0.25">
      <c r="F108" s="464"/>
      <c r="G108" s="464"/>
      <c r="H108" s="464"/>
      <c r="I108" s="464"/>
      <c r="J108" s="464"/>
      <c r="K108" s="464"/>
      <c r="L108" s="464"/>
      <c r="M108" s="464"/>
      <c r="N108" s="464"/>
      <c r="O108" s="464"/>
      <c r="P108" s="464"/>
      <c r="Q108" s="464"/>
      <c r="R108" s="464"/>
    </row>
  </sheetData>
  <mergeCells count="59">
    <mergeCell ref="B12:C12"/>
    <mergeCell ref="B19:D19"/>
    <mergeCell ref="B20:D20"/>
    <mergeCell ref="B21:D21"/>
    <mergeCell ref="B22:D22"/>
    <mergeCell ref="B34:C34"/>
    <mergeCell ref="B29:D29"/>
    <mergeCell ref="B23:D23"/>
    <mergeCell ref="B24:D24"/>
    <mergeCell ref="B25:D25"/>
    <mergeCell ref="B26:D26"/>
    <mergeCell ref="B27:D27"/>
    <mergeCell ref="U30:U31"/>
    <mergeCell ref="B28:D28"/>
    <mergeCell ref="B30:D30"/>
    <mergeCell ref="B32:C32"/>
    <mergeCell ref="B33:C33"/>
    <mergeCell ref="B37:D37"/>
    <mergeCell ref="B39:D39"/>
    <mergeCell ref="B40:D40"/>
    <mergeCell ref="B41:D41"/>
    <mergeCell ref="B42:D42"/>
    <mergeCell ref="B44:C44"/>
    <mergeCell ref="B45:D45"/>
    <mergeCell ref="B46:D46"/>
    <mergeCell ref="B47:D47"/>
    <mergeCell ref="B48:D48"/>
    <mergeCell ref="B49:D49"/>
    <mergeCell ref="B50:D50"/>
    <mergeCell ref="B52:D52"/>
    <mergeCell ref="B53:D53"/>
    <mergeCell ref="B55:C55"/>
    <mergeCell ref="B56:D56"/>
    <mergeCell ref="B57:D57"/>
    <mergeCell ref="B58:D58"/>
    <mergeCell ref="B59:C59"/>
    <mergeCell ref="B60:C60"/>
    <mergeCell ref="B73:D73"/>
    <mergeCell ref="B61:D61"/>
    <mergeCell ref="B62:D62"/>
    <mergeCell ref="B63:D63"/>
    <mergeCell ref="B64:D64"/>
    <mergeCell ref="B65:D65"/>
    <mergeCell ref="B66:D66"/>
    <mergeCell ref="B67:D67"/>
    <mergeCell ref="B68:D68"/>
    <mergeCell ref="B70:D70"/>
    <mergeCell ref="B72:D72"/>
    <mergeCell ref="B75:D75"/>
    <mergeCell ref="B77:C77"/>
    <mergeCell ref="B80:D80"/>
    <mergeCell ref="B93:D93"/>
    <mergeCell ref="B92:D92"/>
    <mergeCell ref="B90:D90"/>
    <mergeCell ref="B89:D89"/>
    <mergeCell ref="B87:D87"/>
    <mergeCell ref="B86:D86"/>
    <mergeCell ref="B85:D85"/>
    <mergeCell ref="B84:D84"/>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XFD86"/>
  <sheetViews>
    <sheetView showGridLines="0" tabSelected="1" topLeftCell="A70" zoomScale="85" zoomScaleNormal="85" zoomScaleSheetLayoutView="100" workbookViewId="0">
      <selection activeCell="C91" sqref="C91"/>
    </sheetView>
  </sheetViews>
  <sheetFormatPr defaultRowHeight="15" outlineLevelRow="1" x14ac:dyDescent="0.25"/>
  <cols>
    <col min="1" max="1" width="8.140625" style="347" bestFit="1" customWidth="1"/>
    <col min="2" max="2" width="28.5703125" style="57" customWidth="1"/>
    <col min="3" max="3" width="70.28515625" style="57" customWidth="1"/>
    <col min="4" max="4" width="4.7109375" style="57" customWidth="1"/>
    <col min="5" max="5" width="2.140625" style="57" customWidth="1"/>
    <col min="6" max="6" width="15.42578125" style="57" customWidth="1"/>
    <col min="7" max="8" width="2.140625" style="57" customWidth="1"/>
    <col min="9" max="9" width="11.28515625" style="57" customWidth="1"/>
    <col min="10" max="10" width="3.42578125" style="57" customWidth="1"/>
    <col min="11" max="11" width="2.140625" style="57" customWidth="1"/>
    <col min="12" max="12" width="12.140625" style="57" customWidth="1"/>
    <col min="13" max="14" width="2.140625" style="57" customWidth="1"/>
    <col min="15" max="15" width="13.5703125" style="57" customWidth="1"/>
    <col min="16" max="17" width="2.140625" style="57" customWidth="1"/>
    <col min="18" max="18" width="14.28515625" style="57" customWidth="1"/>
    <col min="19" max="20" width="2.140625" style="57" customWidth="1"/>
    <col min="21" max="21" width="88.140625" style="363" customWidth="1"/>
    <col min="22" max="23" width="2.140625" style="57" customWidth="1"/>
    <col min="24" max="24" width="60.7109375" style="49" customWidth="1"/>
    <col min="25" max="25" width="2.140625" style="57" customWidth="1"/>
    <col min="26" max="26" width="9.140625" style="18" customWidth="1"/>
    <col min="27" max="27" width="10.140625" style="18" customWidth="1"/>
    <col min="28" max="28" width="9.140625" style="18"/>
  </cols>
  <sheetData>
    <row r="1" spans="1:16384" x14ac:dyDescent="0.25">
      <c r="A1" s="105"/>
      <c r="B1" s="466" t="s">
        <v>150</v>
      </c>
      <c r="C1" s="105"/>
      <c r="D1" s="105"/>
      <c r="E1" s="105"/>
      <c r="F1" s="105"/>
      <c r="G1" s="105"/>
      <c r="H1" s="105"/>
      <c r="I1" s="105"/>
      <c r="J1" s="105"/>
      <c r="K1" s="105"/>
      <c r="L1" s="105"/>
      <c r="M1" s="105"/>
      <c r="N1" s="105"/>
      <c r="O1" s="105"/>
      <c r="P1" s="105"/>
      <c r="Q1" s="105"/>
      <c r="R1" s="105"/>
      <c r="S1" s="105"/>
      <c r="T1" s="105"/>
      <c r="U1" s="105"/>
      <c r="V1" s="105"/>
      <c r="W1" s="105"/>
      <c r="X1" s="105"/>
      <c r="Y1" s="105"/>
      <c r="Z1" s="105"/>
      <c r="AA1" s="105"/>
      <c r="AB1" s="105"/>
      <c r="AC1" s="105"/>
      <c r="AD1" s="105"/>
      <c r="AE1" s="105"/>
      <c r="AF1" s="105"/>
      <c r="AG1" s="105"/>
      <c r="AH1" s="105"/>
      <c r="AI1" s="105"/>
      <c r="AJ1" s="105"/>
      <c r="AK1" s="105"/>
      <c r="AL1" s="105"/>
      <c r="AM1" s="105"/>
      <c r="AN1" s="105"/>
      <c r="AO1" s="105"/>
      <c r="AP1" s="105"/>
      <c r="AQ1" s="105"/>
      <c r="AR1" s="105"/>
      <c r="AS1" s="105"/>
      <c r="AT1" s="105"/>
      <c r="AU1" s="105"/>
      <c r="AV1" s="105"/>
      <c r="AW1" s="105"/>
      <c r="AX1" s="105"/>
      <c r="AY1" s="105"/>
      <c r="AZ1" s="105"/>
      <c r="BA1" s="105"/>
      <c r="BB1" s="105"/>
      <c r="BC1" s="105"/>
      <c r="BD1" s="105"/>
      <c r="BE1" s="105"/>
      <c r="BF1" s="105"/>
      <c r="BG1" s="105"/>
      <c r="BH1" s="105"/>
      <c r="BI1" s="105"/>
      <c r="BJ1" s="105"/>
      <c r="BK1" s="105"/>
      <c r="BL1" s="105"/>
      <c r="BM1" s="105"/>
      <c r="BN1" s="105"/>
      <c r="BO1" s="105"/>
      <c r="BP1" s="105"/>
      <c r="BQ1" s="105"/>
      <c r="BR1" s="105"/>
      <c r="BS1" s="105"/>
      <c r="BT1" s="105"/>
      <c r="BU1" s="105"/>
      <c r="BV1" s="105"/>
      <c r="BW1" s="105"/>
      <c r="BX1" s="105"/>
      <c r="BY1" s="105"/>
      <c r="BZ1" s="105"/>
      <c r="CA1" s="105"/>
      <c r="CB1" s="105"/>
      <c r="CC1" s="105"/>
      <c r="CD1" s="105"/>
      <c r="CE1" s="105"/>
      <c r="CF1" s="105"/>
      <c r="CG1" s="105"/>
      <c r="CH1" s="105"/>
      <c r="CI1" s="105"/>
      <c r="CJ1" s="105"/>
      <c r="CK1" s="105"/>
      <c r="CL1" s="105"/>
      <c r="CM1" s="105"/>
      <c r="CN1" s="105"/>
      <c r="CO1" s="105"/>
      <c r="CP1" s="105"/>
      <c r="CQ1" s="105"/>
      <c r="CR1" s="105"/>
      <c r="CS1" s="105"/>
      <c r="CT1" s="105"/>
      <c r="CU1" s="105"/>
      <c r="CV1" s="105"/>
      <c r="CW1" s="105"/>
      <c r="CX1" s="105"/>
      <c r="CY1" s="105"/>
      <c r="CZ1" s="105"/>
      <c r="DA1" s="105"/>
      <c r="DB1" s="105"/>
      <c r="DC1" s="105"/>
      <c r="DD1" s="105"/>
      <c r="DE1" s="105"/>
      <c r="DF1" s="105"/>
      <c r="DG1" s="105"/>
      <c r="DH1" s="105"/>
      <c r="DI1" s="105"/>
      <c r="DJ1" s="105"/>
      <c r="DK1" s="105"/>
      <c r="DL1" s="105"/>
      <c r="DM1" s="105"/>
      <c r="DN1" s="105"/>
      <c r="DO1" s="105"/>
      <c r="DP1" s="105"/>
      <c r="DQ1" s="105"/>
      <c r="DR1" s="105"/>
      <c r="DS1" s="105"/>
      <c r="DT1" s="105"/>
      <c r="DU1" s="105"/>
      <c r="DV1" s="105"/>
      <c r="DW1" s="105"/>
      <c r="DX1" s="105"/>
      <c r="DY1" s="105"/>
      <c r="DZ1" s="105"/>
      <c r="EA1" s="105"/>
      <c r="EB1" s="105"/>
      <c r="EC1" s="105"/>
      <c r="ED1" s="105"/>
      <c r="EE1" s="105"/>
      <c r="EF1" s="105"/>
      <c r="EG1" s="105"/>
      <c r="EH1" s="105"/>
      <c r="EI1" s="105"/>
      <c r="EJ1" s="105"/>
      <c r="EK1" s="105"/>
      <c r="EL1" s="105"/>
      <c r="EM1" s="105"/>
      <c r="EN1" s="105"/>
      <c r="EO1" s="105"/>
      <c r="EP1" s="105"/>
      <c r="EQ1" s="105"/>
      <c r="ER1" s="105"/>
      <c r="ES1" s="105"/>
      <c r="ET1" s="105"/>
      <c r="EU1" s="105"/>
      <c r="EV1" s="105"/>
      <c r="EW1" s="105"/>
      <c r="EX1" s="105"/>
      <c r="EY1" s="105"/>
      <c r="EZ1" s="105"/>
      <c r="FA1" s="105"/>
      <c r="FB1" s="105"/>
      <c r="FC1" s="105"/>
      <c r="FD1" s="105"/>
      <c r="FE1" s="105"/>
      <c r="FF1" s="105"/>
      <c r="FG1" s="105"/>
      <c r="FH1" s="105"/>
      <c r="FI1" s="105"/>
      <c r="FJ1" s="105"/>
      <c r="FK1" s="105"/>
      <c r="FL1" s="105"/>
      <c r="FM1" s="105"/>
      <c r="FN1" s="105"/>
      <c r="FO1" s="105"/>
      <c r="FP1" s="105"/>
      <c r="FQ1" s="105"/>
      <c r="FR1" s="105"/>
      <c r="FS1" s="105"/>
      <c r="FT1" s="105"/>
      <c r="FU1" s="105"/>
      <c r="FV1" s="105"/>
      <c r="FW1" s="105"/>
      <c r="FX1" s="105"/>
      <c r="FY1" s="105"/>
      <c r="FZ1" s="105"/>
      <c r="GA1" s="105"/>
      <c r="GB1" s="105"/>
      <c r="GC1" s="105"/>
      <c r="GD1" s="105"/>
      <c r="GE1" s="105"/>
      <c r="GF1" s="105"/>
      <c r="GG1" s="105"/>
      <c r="GH1" s="105"/>
      <c r="GI1" s="105"/>
      <c r="GJ1" s="105"/>
      <c r="GK1" s="105"/>
      <c r="GL1" s="105"/>
      <c r="GM1" s="105"/>
      <c r="GN1" s="105"/>
      <c r="GO1" s="105"/>
      <c r="GP1" s="105"/>
      <c r="GQ1" s="105"/>
      <c r="GR1" s="105"/>
      <c r="GS1" s="105"/>
      <c r="GT1" s="105"/>
      <c r="GU1" s="105"/>
      <c r="GV1" s="105"/>
      <c r="GW1" s="105"/>
      <c r="GX1" s="105"/>
      <c r="GY1" s="105"/>
      <c r="GZ1" s="105"/>
      <c r="HA1" s="105"/>
      <c r="HB1" s="105"/>
      <c r="HC1" s="105"/>
      <c r="HD1" s="105"/>
      <c r="HE1" s="105"/>
      <c r="HF1" s="105"/>
      <c r="HG1" s="105"/>
      <c r="HH1" s="105"/>
      <c r="HI1" s="105"/>
      <c r="HJ1" s="105"/>
      <c r="HK1" s="105"/>
      <c r="HL1" s="105"/>
      <c r="HM1" s="105"/>
      <c r="HN1" s="105"/>
      <c r="HO1" s="105"/>
      <c r="HP1" s="105"/>
      <c r="HQ1" s="105"/>
      <c r="HR1" s="105"/>
      <c r="HS1" s="105"/>
      <c r="HT1" s="105"/>
      <c r="HU1" s="105"/>
      <c r="HV1" s="105"/>
      <c r="HW1" s="105"/>
      <c r="HX1" s="105"/>
      <c r="HY1" s="105"/>
      <c r="HZ1" s="105"/>
      <c r="IA1" s="105"/>
      <c r="IB1" s="105"/>
      <c r="IC1" s="105"/>
      <c r="ID1" s="105"/>
      <c r="IE1" s="105"/>
      <c r="IF1" s="105"/>
      <c r="IG1" s="105"/>
      <c r="IH1" s="105"/>
      <c r="II1" s="105"/>
      <c r="IJ1" s="105"/>
      <c r="IK1" s="105"/>
      <c r="IL1" s="105"/>
      <c r="IM1" s="105"/>
      <c r="IN1" s="105"/>
      <c r="IO1" s="105"/>
      <c r="IP1" s="105"/>
      <c r="IQ1" s="105"/>
      <c r="IR1" s="105"/>
      <c r="IS1" s="105"/>
      <c r="IT1" s="105"/>
      <c r="IU1" s="105"/>
      <c r="IV1" s="105"/>
      <c r="IW1" s="105"/>
      <c r="IX1" s="105"/>
      <c r="IY1" s="105"/>
      <c r="IZ1" s="105"/>
      <c r="JA1" s="105"/>
      <c r="JB1" s="105"/>
      <c r="JC1" s="105"/>
      <c r="JD1" s="105"/>
      <c r="JE1" s="105"/>
      <c r="JF1" s="105"/>
      <c r="JG1" s="105"/>
      <c r="JH1" s="105"/>
      <c r="JI1" s="105"/>
      <c r="JJ1" s="105"/>
      <c r="JK1" s="105"/>
      <c r="JL1" s="105"/>
      <c r="JM1" s="105"/>
      <c r="JN1" s="105"/>
      <c r="JO1" s="105"/>
      <c r="JP1" s="105"/>
      <c r="JQ1" s="105"/>
      <c r="JR1" s="105"/>
      <c r="JS1" s="105"/>
      <c r="JT1" s="105"/>
      <c r="JU1" s="105"/>
      <c r="JV1" s="105"/>
      <c r="JW1" s="105"/>
      <c r="JX1" s="105"/>
      <c r="JY1" s="105"/>
      <c r="JZ1" s="105"/>
      <c r="KA1" s="105"/>
      <c r="KB1" s="105"/>
      <c r="KC1" s="105"/>
      <c r="KD1" s="105"/>
      <c r="KE1" s="105"/>
      <c r="KF1" s="105"/>
      <c r="KG1" s="105"/>
      <c r="KH1" s="105"/>
      <c r="KI1" s="105"/>
      <c r="KJ1" s="105"/>
      <c r="KK1" s="105"/>
      <c r="KL1" s="105"/>
      <c r="KM1" s="105"/>
      <c r="KN1" s="105"/>
      <c r="KO1" s="105"/>
      <c r="KP1" s="105"/>
      <c r="KQ1" s="105"/>
      <c r="KR1" s="105"/>
      <c r="KS1" s="105"/>
      <c r="KT1" s="105"/>
      <c r="KU1" s="105"/>
      <c r="KV1" s="105"/>
      <c r="KW1" s="105"/>
      <c r="KX1" s="105"/>
      <c r="KY1" s="105"/>
      <c r="KZ1" s="105"/>
      <c r="LA1" s="105"/>
      <c r="LB1" s="105"/>
      <c r="LC1" s="105"/>
      <c r="LD1" s="105"/>
      <c r="LE1" s="105"/>
      <c r="LF1" s="105"/>
      <c r="LG1" s="105"/>
      <c r="LH1" s="105"/>
      <c r="LI1" s="105"/>
      <c r="LJ1" s="105"/>
      <c r="LK1" s="105"/>
      <c r="LL1" s="105"/>
      <c r="LM1" s="105"/>
      <c r="LN1" s="105"/>
      <c r="LO1" s="105"/>
      <c r="LP1" s="105"/>
      <c r="LQ1" s="105"/>
      <c r="LR1" s="105"/>
      <c r="LS1" s="105"/>
      <c r="LT1" s="105"/>
      <c r="LU1" s="105"/>
      <c r="LV1" s="105"/>
      <c r="LW1" s="105"/>
      <c r="LX1" s="105"/>
      <c r="LY1" s="105"/>
      <c r="LZ1" s="105"/>
      <c r="MA1" s="105"/>
      <c r="MB1" s="105"/>
      <c r="MC1" s="105"/>
      <c r="MD1" s="105"/>
      <c r="ME1" s="105"/>
      <c r="MF1" s="105"/>
      <c r="MG1" s="105"/>
      <c r="MH1" s="105"/>
      <c r="MI1" s="105"/>
      <c r="MJ1" s="105"/>
      <c r="MK1" s="105"/>
      <c r="ML1" s="105"/>
      <c r="MM1" s="105"/>
      <c r="MN1" s="105"/>
      <c r="MO1" s="105"/>
      <c r="MP1" s="105"/>
      <c r="MQ1" s="105"/>
      <c r="MR1" s="105"/>
      <c r="MS1" s="105"/>
      <c r="MT1" s="105"/>
      <c r="MU1" s="105"/>
      <c r="MV1" s="105"/>
      <c r="MW1" s="105"/>
      <c r="MX1" s="105"/>
      <c r="MY1" s="105"/>
      <c r="MZ1" s="105"/>
      <c r="NA1" s="105"/>
      <c r="NB1" s="105"/>
      <c r="NC1" s="105"/>
      <c r="ND1" s="105"/>
      <c r="NE1" s="105"/>
      <c r="NF1" s="105"/>
      <c r="NG1" s="105"/>
      <c r="NH1" s="105"/>
      <c r="NI1" s="105"/>
      <c r="NJ1" s="105"/>
      <c r="NK1" s="105"/>
      <c r="NL1" s="105"/>
      <c r="NM1" s="105"/>
      <c r="NN1" s="105"/>
      <c r="NO1" s="105"/>
      <c r="NP1" s="105"/>
      <c r="NQ1" s="105"/>
      <c r="NR1" s="105"/>
      <c r="NS1" s="105"/>
      <c r="NT1" s="105"/>
      <c r="NU1" s="105"/>
      <c r="NV1" s="105"/>
      <c r="NW1" s="105"/>
      <c r="NX1" s="105"/>
      <c r="NY1" s="105"/>
      <c r="NZ1" s="105"/>
      <c r="OA1" s="105"/>
      <c r="OB1" s="105"/>
      <c r="OC1" s="105"/>
      <c r="OD1" s="105"/>
      <c r="OE1" s="105"/>
      <c r="OF1" s="105"/>
      <c r="OG1" s="105"/>
      <c r="OH1" s="105"/>
      <c r="OI1" s="105"/>
      <c r="OJ1" s="105"/>
      <c r="OK1" s="105"/>
      <c r="OL1" s="105"/>
      <c r="OM1" s="105"/>
      <c r="ON1" s="105"/>
      <c r="OO1" s="105"/>
      <c r="OP1" s="105"/>
      <c r="OQ1" s="105"/>
      <c r="OR1" s="105"/>
      <c r="OS1" s="105"/>
      <c r="OT1" s="105"/>
      <c r="OU1" s="105"/>
      <c r="OV1" s="105"/>
      <c r="OW1" s="105"/>
      <c r="OX1" s="105"/>
      <c r="OY1" s="105"/>
      <c r="OZ1" s="105"/>
      <c r="PA1" s="105"/>
      <c r="PB1" s="105"/>
      <c r="PC1" s="105"/>
      <c r="PD1" s="105"/>
      <c r="PE1" s="105"/>
      <c r="PF1" s="105"/>
      <c r="PG1" s="105"/>
      <c r="PH1" s="105"/>
      <c r="PI1" s="105"/>
      <c r="PJ1" s="105"/>
      <c r="PK1" s="105"/>
      <c r="PL1" s="105"/>
      <c r="PM1" s="105"/>
      <c r="PN1" s="105"/>
      <c r="PO1" s="105"/>
      <c r="PP1" s="105"/>
      <c r="PQ1" s="105"/>
      <c r="PR1" s="105"/>
      <c r="PS1" s="105"/>
      <c r="PT1" s="105"/>
      <c r="PU1" s="105"/>
      <c r="PV1" s="105"/>
      <c r="PW1" s="105"/>
      <c r="PX1" s="105"/>
      <c r="PY1" s="105"/>
      <c r="PZ1" s="105"/>
      <c r="QA1" s="105"/>
      <c r="QB1" s="105"/>
      <c r="QC1" s="105"/>
      <c r="QD1" s="105"/>
      <c r="QE1" s="105"/>
      <c r="QF1" s="105"/>
      <c r="QG1" s="105"/>
      <c r="QH1" s="105"/>
      <c r="QI1" s="105"/>
      <c r="QJ1" s="105"/>
      <c r="QK1" s="105"/>
      <c r="QL1" s="105"/>
      <c r="QM1" s="105"/>
      <c r="QN1" s="105"/>
      <c r="QO1" s="105"/>
      <c r="QP1" s="105"/>
      <c r="QQ1" s="105"/>
      <c r="QR1" s="105"/>
      <c r="QS1" s="105"/>
      <c r="QT1" s="105"/>
      <c r="QU1" s="105"/>
      <c r="QV1" s="105"/>
      <c r="QW1" s="105"/>
      <c r="QX1" s="105"/>
      <c r="QY1" s="105"/>
      <c r="QZ1" s="105"/>
      <c r="RA1" s="105"/>
      <c r="RB1" s="105"/>
      <c r="RC1" s="105"/>
      <c r="RD1" s="105"/>
      <c r="RE1" s="105"/>
      <c r="RF1" s="105"/>
      <c r="RG1" s="105"/>
      <c r="RH1" s="105"/>
      <c r="RI1" s="105"/>
      <c r="RJ1" s="105"/>
      <c r="RK1" s="105"/>
      <c r="RL1" s="105"/>
      <c r="RM1" s="105"/>
      <c r="RN1" s="105"/>
      <c r="RO1" s="105"/>
      <c r="RP1" s="105"/>
      <c r="RQ1" s="105"/>
      <c r="RR1" s="105"/>
      <c r="RS1" s="105"/>
      <c r="RT1" s="105"/>
      <c r="RU1" s="105"/>
      <c r="RV1" s="105"/>
      <c r="RW1" s="105"/>
      <c r="RX1" s="105"/>
      <c r="RY1" s="105"/>
      <c r="RZ1" s="105"/>
      <c r="SA1" s="105"/>
      <c r="SB1" s="105"/>
      <c r="SC1" s="105"/>
      <c r="SD1" s="105"/>
      <c r="SE1" s="105"/>
      <c r="SF1" s="105"/>
      <c r="SG1" s="105"/>
      <c r="SH1" s="105"/>
      <c r="SI1" s="105"/>
      <c r="SJ1" s="105"/>
      <c r="SK1" s="105"/>
      <c r="SL1" s="105"/>
      <c r="SM1" s="105"/>
      <c r="SN1" s="105"/>
      <c r="SO1" s="105"/>
      <c r="SP1" s="105"/>
      <c r="SQ1" s="105"/>
      <c r="SR1" s="105"/>
      <c r="SS1" s="105"/>
      <c r="ST1" s="105"/>
      <c r="SU1" s="105"/>
      <c r="SV1" s="105"/>
      <c r="SW1" s="105"/>
      <c r="SX1" s="105"/>
      <c r="SY1" s="105"/>
      <c r="SZ1" s="105"/>
      <c r="TA1" s="105"/>
      <c r="TB1" s="105"/>
      <c r="TC1" s="105"/>
      <c r="TD1" s="105"/>
      <c r="TE1" s="105"/>
      <c r="TF1" s="105"/>
      <c r="TG1" s="105"/>
      <c r="TH1" s="105"/>
      <c r="TI1" s="105"/>
      <c r="TJ1" s="105"/>
      <c r="TK1" s="105"/>
      <c r="TL1" s="105"/>
      <c r="TM1" s="105"/>
      <c r="TN1" s="105"/>
      <c r="TO1" s="105"/>
      <c r="TP1" s="105"/>
      <c r="TQ1" s="105"/>
      <c r="TR1" s="105"/>
      <c r="TS1" s="105"/>
      <c r="TT1" s="105"/>
      <c r="TU1" s="105"/>
      <c r="TV1" s="105"/>
      <c r="TW1" s="105"/>
      <c r="TX1" s="105"/>
      <c r="TY1" s="105"/>
      <c r="TZ1" s="105"/>
      <c r="UA1" s="105"/>
      <c r="UB1" s="105"/>
      <c r="UC1" s="105"/>
      <c r="UD1" s="105"/>
      <c r="UE1" s="105"/>
      <c r="UF1" s="105"/>
      <c r="UG1" s="105"/>
      <c r="UH1" s="105"/>
      <c r="UI1" s="105"/>
      <c r="UJ1" s="105"/>
      <c r="UK1" s="105"/>
      <c r="UL1" s="105"/>
      <c r="UM1" s="105"/>
      <c r="UN1" s="105"/>
      <c r="UO1" s="105"/>
      <c r="UP1" s="105"/>
      <c r="UQ1" s="105"/>
      <c r="UR1" s="105"/>
      <c r="US1" s="105"/>
      <c r="UT1" s="105"/>
      <c r="UU1" s="105"/>
      <c r="UV1" s="105"/>
      <c r="UW1" s="105"/>
      <c r="UX1" s="105"/>
      <c r="UY1" s="105"/>
      <c r="UZ1" s="105"/>
      <c r="VA1" s="105"/>
      <c r="VB1" s="105"/>
      <c r="VC1" s="105"/>
      <c r="VD1" s="105"/>
      <c r="VE1" s="105"/>
      <c r="VF1" s="105"/>
      <c r="VG1" s="105"/>
      <c r="VH1" s="105"/>
      <c r="VI1" s="105"/>
      <c r="VJ1" s="105"/>
      <c r="VK1" s="105"/>
      <c r="VL1" s="105"/>
      <c r="VM1" s="105"/>
      <c r="VN1" s="105"/>
      <c r="VO1" s="105"/>
      <c r="VP1" s="105"/>
      <c r="VQ1" s="105"/>
      <c r="VR1" s="105"/>
      <c r="VS1" s="105"/>
      <c r="VT1" s="105"/>
      <c r="VU1" s="105"/>
      <c r="VV1" s="105"/>
      <c r="VW1" s="105"/>
      <c r="VX1" s="105"/>
      <c r="VY1" s="105"/>
      <c r="VZ1" s="105"/>
      <c r="WA1" s="105"/>
      <c r="WB1" s="105"/>
      <c r="WC1" s="105"/>
      <c r="WD1" s="105"/>
      <c r="WE1" s="105"/>
      <c r="WF1" s="105"/>
      <c r="WG1" s="105"/>
      <c r="WH1" s="105"/>
      <c r="WI1" s="105"/>
      <c r="WJ1" s="105"/>
      <c r="WK1" s="105"/>
      <c r="WL1" s="105"/>
      <c r="WM1" s="105"/>
      <c r="WN1" s="105"/>
      <c r="WO1" s="105"/>
      <c r="WP1" s="105"/>
      <c r="WQ1" s="105"/>
      <c r="WR1" s="105"/>
      <c r="WS1" s="105"/>
      <c r="WT1" s="105"/>
      <c r="WU1" s="105"/>
      <c r="WV1" s="105"/>
      <c r="WW1" s="105"/>
      <c r="WX1" s="105"/>
      <c r="WY1" s="105"/>
      <c r="WZ1" s="105"/>
      <c r="XA1" s="105"/>
      <c r="XB1" s="105"/>
      <c r="XC1" s="105"/>
      <c r="XD1" s="105"/>
      <c r="XE1" s="105"/>
      <c r="XF1" s="105"/>
      <c r="XG1" s="105"/>
      <c r="XH1" s="105"/>
      <c r="XI1" s="105"/>
      <c r="XJ1" s="105"/>
      <c r="XK1" s="105"/>
      <c r="XL1" s="105"/>
      <c r="XM1" s="105"/>
      <c r="XN1" s="105"/>
      <c r="XO1" s="105"/>
      <c r="XP1" s="105"/>
      <c r="XQ1" s="105"/>
      <c r="XR1" s="105"/>
      <c r="XS1" s="105"/>
      <c r="XT1" s="105"/>
      <c r="XU1" s="105"/>
      <c r="XV1" s="105"/>
      <c r="XW1" s="105"/>
      <c r="XX1" s="105"/>
      <c r="XY1" s="105"/>
      <c r="XZ1" s="105"/>
      <c r="YA1" s="105"/>
      <c r="YB1" s="105"/>
      <c r="YC1" s="105"/>
      <c r="YD1" s="105"/>
      <c r="YE1" s="105"/>
      <c r="YF1" s="105"/>
      <c r="YG1" s="105"/>
      <c r="YH1" s="105"/>
      <c r="YI1" s="105"/>
      <c r="YJ1" s="105"/>
      <c r="YK1" s="105"/>
      <c r="YL1" s="105"/>
      <c r="YM1" s="105"/>
      <c r="YN1" s="105"/>
      <c r="YO1" s="105"/>
      <c r="YP1" s="105"/>
      <c r="YQ1" s="105"/>
      <c r="YR1" s="105"/>
      <c r="YS1" s="105"/>
      <c r="YT1" s="105"/>
      <c r="YU1" s="105"/>
      <c r="YV1" s="105"/>
      <c r="YW1" s="105"/>
      <c r="YX1" s="105"/>
      <c r="YY1" s="105"/>
      <c r="YZ1" s="105"/>
      <c r="ZA1" s="105"/>
      <c r="ZB1" s="105"/>
      <c r="ZC1" s="105"/>
      <c r="ZD1" s="105"/>
      <c r="ZE1" s="105"/>
      <c r="ZF1" s="105"/>
      <c r="ZG1" s="105"/>
      <c r="ZH1" s="105"/>
      <c r="ZI1" s="105"/>
      <c r="ZJ1" s="105"/>
      <c r="ZK1" s="105"/>
      <c r="ZL1" s="105"/>
      <c r="ZM1" s="105"/>
      <c r="ZN1" s="105"/>
      <c r="ZO1" s="105"/>
      <c r="ZP1" s="105"/>
      <c r="ZQ1" s="105"/>
      <c r="ZR1" s="105"/>
      <c r="ZS1" s="105"/>
      <c r="ZT1" s="105"/>
      <c r="ZU1" s="105"/>
      <c r="ZV1" s="105"/>
      <c r="ZW1" s="105"/>
      <c r="ZX1" s="105"/>
      <c r="ZY1" s="105"/>
      <c r="ZZ1" s="105"/>
      <c r="AAA1" s="105"/>
      <c r="AAB1" s="105"/>
      <c r="AAC1" s="105"/>
      <c r="AAD1" s="105"/>
      <c r="AAE1" s="105"/>
      <c r="AAF1" s="105"/>
      <c r="AAG1" s="105"/>
      <c r="AAH1" s="105"/>
      <c r="AAI1" s="105"/>
      <c r="AAJ1" s="105"/>
      <c r="AAK1" s="105"/>
      <c r="AAL1" s="105"/>
      <c r="AAM1" s="105"/>
      <c r="AAN1" s="105"/>
      <c r="AAO1" s="105"/>
      <c r="AAP1" s="105"/>
      <c r="AAQ1" s="105"/>
      <c r="AAR1" s="105"/>
      <c r="AAS1" s="105"/>
      <c r="AAT1" s="105"/>
      <c r="AAU1" s="105"/>
      <c r="AAV1" s="105"/>
      <c r="AAW1" s="105"/>
      <c r="AAX1" s="105"/>
      <c r="AAY1" s="105"/>
      <c r="AAZ1" s="105"/>
      <c r="ABA1" s="105"/>
      <c r="ABB1" s="105"/>
      <c r="ABC1" s="105"/>
      <c r="ABD1" s="105"/>
      <c r="ABE1" s="105"/>
      <c r="ABF1" s="105"/>
      <c r="ABG1" s="105"/>
      <c r="ABH1" s="105"/>
      <c r="ABI1" s="105"/>
      <c r="ABJ1" s="105"/>
      <c r="ABK1" s="105"/>
      <c r="ABL1" s="105"/>
      <c r="ABM1" s="105"/>
      <c r="ABN1" s="105"/>
      <c r="ABO1" s="105"/>
      <c r="ABP1" s="105"/>
      <c r="ABQ1" s="105"/>
      <c r="ABR1" s="105"/>
      <c r="ABS1" s="105"/>
      <c r="ABT1" s="105"/>
      <c r="ABU1" s="105"/>
      <c r="ABV1" s="105"/>
      <c r="ABW1" s="105"/>
      <c r="ABX1" s="105"/>
      <c r="ABY1" s="105"/>
      <c r="ABZ1" s="105"/>
      <c r="ACA1" s="105"/>
      <c r="ACB1" s="105"/>
      <c r="ACC1" s="105"/>
      <c r="ACD1" s="105"/>
      <c r="ACE1" s="105"/>
      <c r="ACF1" s="105"/>
      <c r="ACG1" s="105"/>
      <c r="ACH1" s="105"/>
      <c r="ACI1" s="105"/>
      <c r="ACJ1" s="105"/>
      <c r="ACK1" s="105"/>
      <c r="ACL1" s="105"/>
      <c r="ACM1" s="105"/>
      <c r="ACN1" s="105"/>
      <c r="ACO1" s="105"/>
      <c r="ACP1" s="105"/>
      <c r="ACQ1" s="105"/>
      <c r="ACR1" s="105"/>
      <c r="ACS1" s="105"/>
      <c r="ACT1" s="105"/>
      <c r="ACU1" s="105"/>
      <c r="ACV1" s="105"/>
      <c r="ACW1" s="105"/>
      <c r="ACX1" s="105"/>
      <c r="ACY1" s="105"/>
      <c r="ACZ1" s="105"/>
      <c r="ADA1" s="105"/>
      <c r="ADB1" s="105"/>
      <c r="ADC1" s="105"/>
      <c r="ADD1" s="105"/>
      <c r="ADE1" s="105"/>
      <c r="ADF1" s="105"/>
      <c r="ADG1" s="105"/>
      <c r="ADH1" s="105"/>
      <c r="ADI1" s="105"/>
      <c r="ADJ1" s="105"/>
      <c r="ADK1" s="105"/>
      <c r="ADL1" s="105"/>
      <c r="ADM1" s="105"/>
      <c r="ADN1" s="105"/>
      <c r="ADO1" s="105"/>
      <c r="ADP1" s="105"/>
      <c r="ADQ1" s="105"/>
      <c r="ADR1" s="105"/>
      <c r="ADS1" s="105"/>
      <c r="ADT1" s="105"/>
      <c r="ADU1" s="105"/>
      <c r="ADV1" s="105"/>
      <c r="ADW1" s="105"/>
      <c r="ADX1" s="105"/>
      <c r="ADY1" s="105"/>
      <c r="ADZ1" s="105"/>
      <c r="AEA1" s="105"/>
      <c r="AEB1" s="105"/>
      <c r="AEC1" s="105"/>
      <c r="AED1" s="105"/>
      <c r="AEE1" s="105"/>
      <c r="AEF1" s="105"/>
      <c r="AEG1" s="105"/>
      <c r="AEH1" s="105"/>
      <c r="AEI1" s="105"/>
      <c r="AEJ1" s="105"/>
      <c r="AEK1" s="105"/>
      <c r="AEL1" s="105"/>
      <c r="AEM1" s="105"/>
      <c r="AEN1" s="105"/>
      <c r="AEO1" s="105"/>
      <c r="AEP1" s="105"/>
      <c r="AEQ1" s="105"/>
      <c r="AER1" s="105"/>
      <c r="AES1" s="105"/>
      <c r="AET1" s="105"/>
      <c r="AEU1" s="105"/>
      <c r="AEV1" s="105"/>
      <c r="AEW1" s="105"/>
      <c r="AEX1" s="105"/>
      <c r="AEY1" s="105"/>
      <c r="AEZ1" s="105"/>
      <c r="AFA1" s="105"/>
      <c r="AFB1" s="105"/>
      <c r="AFC1" s="105"/>
      <c r="AFD1" s="105"/>
      <c r="AFE1" s="105"/>
      <c r="AFF1" s="105"/>
      <c r="AFG1" s="105"/>
      <c r="AFH1" s="105"/>
      <c r="AFI1" s="105"/>
      <c r="AFJ1" s="105"/>
      <c r="AFK1" s="105"/>
      <c r="AFL1" s="105"/>
      <c r="AFM1" s="105"/>
      <c r="AFN1" s="105"/>
      <c r="AFO1" s="105"/>
      <c r="AFP1" s="105"/>
      <c r="AFQ1" s="105"/>
      <c r="AFR1" s="105"/>
      <c r="AFS1" s="105"/>
      <c r="AFT1" s="105"/>
      <c r="AFU1" s="105"/>
      <c r="AFV1" s="105"/>
      <c r="AFW1" s="105"/>
      <c r="AFX1" s="105"/>
      <c r="AFY1" s="105"/>
      <c r="AFZ1" s="105"/>
      <c r="AGA1" s="105"/>
      <c r="AGB1" s="105"/>
      <c r="AGC1" s="105"/>
      <c r="AGD1" s="105"/>
      <c r="AGE1" s="105"/>
      <c r="AGF1" s="105"/>
      <c r="AGG1" s="105"/>
      <c r="AGH1" s="105"/>
      <c r="AGI1" s="105"/>
      <c r="AGJ1" s="105"/>
      <c r="AGK1" s="105"/>
      <c r="AGL1" s="105"/>
      <c r="AGM1" s="105"/>
      <c r="AGN1" s="105"/>
      <c r="AGO1" s="105"/>
      <c r="AGP1" s="105"/>
      <c r="AGQ1" s="105"/>
      <c r="AGR1" s="105"/>
      <c r="AGS1" s="105"/>
      <c r="AGT1" s="105"/>
      <c r="AGU1" s="105"/>
      <c r="AGV1" s="105"/>
      <c r="AGW1" s="105"/>
      <c r="AGX1" s="105"/>
      <c r="AGY1" s="105"/>
      <c r="AGZ1" s="105"/>
      <c r="AHA1" s="105"/>
      <c r="AHB1" s="105"/>
      <c r="AHC1" s="105"/>
      <c r="AHD1" s="105"/>
      <c r="AHE1" s="105"/>
      <c r="AHF1" s="105"/>
      <c r="AHG1" s="105"/>
      <c r="AHH1" s="105"/>
      <c r="AHI1" s="105"/>
      <c r="AHJ1" s="105"/>
      <c r="AHK1" s="105"/>
      <c r="AHL1" s="105"/>
      <c r="AHM1" s="105"/>
      <c r="AHN1" s="105"/>
      <c r="AHO1" s="105"/>
      <c r="AHP1" s="105"/>
      <c r="AHQ1" s="105"/>
      <c r="AHR1" s="105"/>
      <c r="AHS1" s="105"/>
      <c r="AHT1" s="105"/>
      <c r="AHU1" s="105"/>
      <c r="AHV1" s="105"/>
      <c r="AHW1" s="105"/>
      <c r="AHX1" s="105"/>
      <c r="AHY1" s="105"/>
      <c r="AHZ1" s="105"/>
      <c r="AIA1" s="105"/>
      <c r="AIB1" s="105"/>
      <c r="AIC1" s="105"/>
      <c r="AID1" s="105"/>
      <c r="AIE1" s="105"/>
      <c r="AIF1" s="105"/>
      <c r="AIG1" s="105"/>
      <c r="AIH1" s="105"/>
      <c r="AII1" s="105"/>
      <c r="AIJ1" s="105"/>
      <c r="AIK1" s="105"/>
      <c r="AIL1" s="105"/>
      <c r="AIM1" s="105"/>
      <c r="AIN1" s="105"/>
      <c r="AIO1" s="105"/>
      <c r="AIP1" s="105"/>
      <c r="AIQ1" s="105"/>
      <c r="AIR1" s="105"/>
      <c r="AIS1" s="105"/>
      <c r="AIT1" s="105"/>
      <c r="AIU1" s="105"/>
      <c r="AIV1" s="105"/>
      <c r="AIW1" s="105"/>
      <c r="AIX1" s="105"/>
      <c r="AIY1" s="105"/>
      <c r="AIZ1" s="105"/>
      <c r="AJA1" s="105"/>
      <c r="AJB1" s="105"/>
      <c r="AJC1" s="105"/>
      <c r="AJD1" s="105"/>
      <c r="AJE1" s="105"/>
      <c r="AJF1" s="105"/>
      <c r="AJG1" s="105"/>
      <c r="AJH1" s="105"/>
      <c r="AJI1" s="105"/>
      <c r="AJJ1" s="105"/>
      <c r="AJK1" s="105"/>
      <c r="AJL1" s="105"/>
      <c r="AJM1" s="105"/>
      <c r="AJN1" s="105"/>
      <c r="AJO1" s="105"/>
      <c r="AJP1" s="105"/>
      <c r="AJQ1" s="105"/>
      <c r="AJR1" s="105"/>
      <c r="AJS1" s="105"/>
      <c r="AJT1" s="105"/>
      <c r="AJU1" s="105"/>
      <c r="AJV1" s="105"/>
      <c r="AJW1" s="105"/>
      <c r="AJX1" s="105"/>
      <c r="AJY1" s="105"/>
      <c r="AJZ1" s="105"/>
      <c r="AKA1" s="105"/>
      <c r="AKB1" s="105"/>
      <c r="AKC1" s="105"/>
      <c r="AKD1" s="105"/>
      <c r="AKE1" s="105"/>
      <c r="AKF1" s="105"/>
      <c r="AKG1" s="105"/>
      <c r="AKH1" s="105"/>
      <c r="AKI1" s="105"/>
      <c r="AKJ1" s="105"/>
      <c r="AKK1" s="105"/>
      <c r="AKL1" s="105"/>
      <c r="AKM1" s="105"/>
      <c r="AKN1" s="105"/>
      <c r="AKO1" s="105"/>
      <c r="AKP1" s="105"/>
      <c r="AKQ1" s="105"/>
      <c r="AKR1" s="105"/>
      <c r="AKS1" s="105"/>
      <c r="AKT1" s="105"/>
      <c r="AKU1" s="105"/>
      <c r="AKV1" s="105"/>
      <c r="AKW1" s="105"/>
      <c r="AKX1" s="105"/>
      <c r="AKY1" s="105"/>
      <c r="AKZ1" s="105"/>
      <c r="ALA1" s="105"/>
      <c r="ALB1" s="105"/>
      <c r="ALC1" s="105"/>
      <c r="ALD1" s="105"/>
      <c r="ALE1" s="105"/>
      <c r="ALF1" s="105"/>
      <c r="ALG1" s="105"/>
      <c r="ALH1" s="105"/>
      <c r="ALI1" s="105"/>
      <c r="ALJ1" s="105"/>
      <c r="ALK1" s="105"/>
      <c r="ALL1" s="105"/>
      <c r="ALM1" s="105"/>
      <c r="ALN1" s="105"/>
      <c r="ALO1" s="105"/>
      <c r="ALP1" s="105"/>
      <c r="ALQ1" s="105"/>
      <c r="ALR1" s="105"/>
      <c r="ALS1" s="105"/>
      <c r="ALT1" s="105"/>
      <c r="ALU1" s="105"/>
      <c r="ALV1" s="105"/>
      <c r="ALW1" s="105"/>
      <c r="ALX1" s="105"/>
      <c r="ALY1" s="105"/>
      <c r="ALZ1" s="105"/>
      <c r="AMA1" s="105"/>
      <c r="AMB1" s="105"/>
      <c r="AMC1" s="105"/>
      <c r="AMD1" s="105"/>
      <c r="AME1" s="105"/>
      <c r="AMF1" s="105"/>
      <c r="AMG1" s="105"/>
      <c r="AMH1" s="105"/>
      <c r="AMI1" s="105"/>
      <c r="AMJ1" s="105"/>
      <c r="AMK1" s="105"/>
      <c r="AML1" s="105"/>
      <c r="AMM1" s="105"/>
      <c r="AMN1" s="105"/>
      <c r="AMO1" s="105"/>
      <c r="AMP1" s="105"/>
      <c r="AMQ1" s="105"/>
      <c r="AMR1" s="105"/>
      <c r="AMS1" s="105"/>
      <c r="AMT1" s="105"/>
      <c r="AMU1" s="105"/>
      <c r="AMV1" s="105"/>
      <c r="AMW1" s="105"/>
      <c r="AMX1" s="105"/>
      <c r="AMY1" s="105"/>
      <c r="AMZ1" s="105"/>
      <c r="ANA1" s="105"/>
      <c r="ANB1" s="105"/>
      <c r="ANC1" s="105"/>
      <c r="AND1" s="105"/>
      <c r="ANE1" s="105"/>
      <c r="ANF1" s="105"/>
      <c r="ANG1" s="105"/>
      <c r="ANH1" s="105"/>
      <c r="ANI1" s="105"/>
      <c r="ANJ1" s="105"/>
      <c r="ANK1" s="105"/>
      <c r="ANL1" s="105"/>
      <c r="ANM1" s="105"/>
      <c r="ANN1" s="105"/>
      <c r="ANO1" s="105"/>
      <c r="ANP1" s="105"/>
      <c r="ANQ1" s="105"/>
      <c r="ANR1" s="105"/>
      <c r="ANS1" s="105"/>
      <c r="ANT1" s="105"/>
      <c r="ANU1" s="105"/>
      <c r="ANV1" s="105"/>
      <c r="ANW1" s="105"/>
      <c r="ANX1" s="105"/>
      <c r="ANY1" s="105"/>
      <c r="ANZ1" s="105"/>
      <c r="AOA1" s="105"/>
      <c r="AOB1" s="105"/>
      <c r="AOC1" s="105"/>
      <c r="AOD1" s="105"/>
      <c r="AOE1" s="105"/>
      <c r="AOF1" s="105"/>
      <c r="AOG1" s="105"/>
      <c r="AOH1" s="105"/>
      <c r="AOI1" s="105"/>
      <c r="AOJ1" s="105"/>
      <c r="AOK1" s="105"/>
      <c r="AOL1" s="105"/>
      <c r="AOM1" s="105"/>
      <c r="AON1" s="105"/>
      <c r="AOO1" s="105"/>
      <c r="AOP1" s="105"/>
      <c r="AOQ1" s="105"/>
      <c r="AOR1" s="105"/>
      <c r="AOS1" s="105"/>
      <c r="AOT1" s="105"/>
      <c r="AOU1" s="105"/>
      <c r="AOV1" s="105"/>
      <c r="AOW1" s="105"/>
      <c r="AOX1" s="105"/>
      <c r="AOY1" s="105"/>
      <c r="AOZ1" s="105"/>
      <c r="APA1" s="105"/>
      <c r="APB1" s="105"/>
      <c r="APC1" s="105"/>
      <c r="APD1" s="105"/>
      <c r="APE1" s="105"/>
      <c r="APF1" s="105"/>
      <c r="APG1" s="105"/>
      <c r="APH1" s="105"/>
      <c r="API1" s="105"/>
      <c r="APJ1" s="105"/>
      <c r="APK1" s="105"/>
      <c r="APL1" s="105"/>
      <c r="APM1" s="105"/>
      <c r="APN1" s="105"/>
      <c r="APO1" s="105"/>
      <c r="APP1" s="105"/>
      <c r="APQ1" s="105"/>
      <c r="APR1" s="105"/>
      <c r="APS1" s="105"/>
      <c r="APT1" s="105"/>
      <c r="APU1" s="105"/>
      <c r="APV1" s="105"/>
      <c r="APW1" s="105"/>
      <c r="APX1" s="105"/>
      <c r="APY1" s="105"/>
      <c r="APZ1" s="105"/>
      <c r="AQA1" s="105"/>
      <c r="AQB1" s="105"/>
      <c r="AQC1" s="105"/>
      <c r="AQD1" s="105"/>
      <c r="AQE1" s="105"/>
      <c r="AQF1" s="105"/>
      <c r="AQG1" s="105"/>
      <c r="AQH1" s="105"/>
      <c r="AQI1" s="105"/>
      <c r="AQJ1" s="105"/>
      <c r="AQK1" s="105"/>
      <c r="AQL1" s="105"/>
      <c r="AQM1" s="105"/>
      <c r="AQN1" s="105"/>
      <c r="AQO1" s="105"/>
      <c r="AQP1" s="105"/>
      <c r="AQQ1" s="105"/>
      <c r="AQR1" s="105"/>
      <c r="AQS1" s="105"/>
      <c r="AQT1" s="105"/>
      <c r="AQU1" s="105"/>
      <c r="AQV1" s="105"/>
      <c r="AQW1" s="105"/>
      <c r="AQX1" s="105"/>
      <c r="AQY1" s="105"/>
      <c r="AQZ1" s="105"/>
      <c r="ARA1" s="105"/>
      <c r="ARB1" s="105"/>
      <c r="ARC1" s="105"/>
      <c r="ARD1" s="105"/>
      <c r="ARE1" s="105"/>
      <c r="ARF1" s="105"/>
      <c r="ARG1" s="105"/>
      <c r="ARH1" s="105"/>
      <c r="ARI1" s="105"/>
      <c r="ARJ1" s="105"/>
      <c r="ARK1" s="105"/>
      <c r="ARL1" s="105"/>
      <c r="ARM1" s="105"/>
      <c r="ARN1" s="105"/>
      <c r="ARO1" s="105"/>
      <c r="ARP1" s="105"/>
      <c r="ARQ1" s="105"/>
      <c r="ARR1" s="105"/>
      <c r="ARS1" s="105"/>
      <c r="ART1" s="105"/>
      <c r="ARU1" s="105"/>
      <c r="ARV1" s="105"/>
      <c r="ARW1" s="105"/>
      <c r="ARX1" s="105"/>
      <c r="ARY1" s="105"/>
      <c r="ARZ1" s="105"/>
      <c r="ASA1" s="105"/>
      <c r="ASB1" s="105"/>
      <c r="ASC1" s="105"/>
      <c r="ASD1" s="105"/>
      <c r="ASE1" s="105"/>
      <c r="ASF1" s="105"/>
      <c r="ASG1" s="105"/>
      <c r="ASH1" s="105"/>
      <c r="ASI1" s="105"/>
      <c r="ASJ1" s="105"/>
      <c r="ASK1" s="105"/>
      <c r="ASL1" s="105"/>
      <c r="ASM1" s="105"/>
      <c r="ASN1" s="105"/>
      <c r="ASO1" s="105"/>
      <c r="ASP1" s="105"/>
      <c r="ASQ1" s="105"/>
      <c r="ASR1" s="105"/>
      <c r="ASS1" s="105"/>
      <c r="AST1" s="105"/>
      <c r="ASU1" s="105"/>
      <c r="ASV1" s="105"/>
      <c r="ASW1" s="105"/>
      <c r="ASX1" s="105"/>
      <c r="ASY1" s="105"/>
      <c r="ASZ1" s="105"/>
      <c r="ATA1" s="105"/>
      <c r="ATB1" s="105"/>
      <c r="ATC1" s="105"/>
      <c r="ATD1" s="105"/>
      <c r="ATE1" s="105"/>
      <c r="ATF1" s="105"/>
      <c r="ATG1" s="105"/>
      <c r="ATH1" s="105"/>
      <c r="ATI1" s="105"/>
      <c r="ATJ1" s="105"/>
      <c r="ATK1" s="105"/>
      <c r="ATL1" s="105"/>
      <c r="ATM1" s="105"/>
      <c r="ATN1" s="105"/>
      <c r="ATO1" s="105"/>
      <c r="ATP1" s="105"/>
      <c r="ATQ1" s="105"/>
      <c r="ATR1" s="105"/>
      <c r="ATS1" s="105"/>
      <c r="ATT1" s="105"/>
      <c r="ATU1" s="105"/>
      <c r="ATV1" s="105"/>
      <c r="ATW1" s="105"/>
      <c r="ATX1" s="105"/>
      <c r="ATY1" s="105"/>
      <c r="ATZ1" s="105"/>
      <c r="AUA1" s="105"/>
      <c r="AUB1" s="105"/>
      <c r="AUC1" s="105"/>
      <c r="AUD1" s="105"/>
      <c r="AUE1" s="105"/>
      <c r="AUF1" s="105"/>
      <c r="AUG1" s="105"/>
      <c r="AUH1" s="105"/>
      <c r="AUI1" s="105"/>
      <c r="AUJ1" s="105"/>
      <c r="AUK1" s="105"/>
      <c r="AUL1" s="105"/>
      <c r="AUM1" s="105"/>
      <c r="AUN1" s="105"/>
      <c r="AUO1" s="105"/>
      <c r="AUP1" s="105"/>
      <c r="AUQ1" s="105"/>
      <c r="AUR1" s="105"/>
      <c r="AUS1" s="105"/>
      <c r="AUT1" s="105"/>
      <c r="AUU1" s="105"/>
      <c r="AUV1" s="105"/>
      <c r="AUW1" s="105"/>
      <c r="AUX1" s="105"/>
      <c r="AUY1" s="105"/>
      <c r="AUZ1" s="105"/>
      <c r="AVA1" s="105"/>
      <c r="AVB1" s="105"/>
      <c r="AVC1" s="105"/>
      <c r="AVD1" s="105"/>
      <c r="AVE1" s="105"/>
      <c r="AVF1" s="105"/>
      <c r="AVG1" s="105"/>
      <c r="AVH1" s="105"/>
      <c r="AVI1" s="105"/>
      <c r="AVJ1" s="105"/>
      <c r="AVK1" s="105"/>
      <c r="AVL1" s="105"/>
      <c r="AVM1" s="105"/>
      <c r="AVN1" s="105"/>
      <c r="AVO1" s="105"/>
      <c r="AVP1" s="105"/>
      <c r="AVQ1" s="105"/>
      <c r="AVR1" s="105"/>
      <c r="AVS1" s="105"/>
      <c r="AVT1" s="105"/>
      <c r="AVU1" s="105"/>
      <c r="AVV1" s="105"/>
      <c r="AVW1" s="105"/>
      <c r="AVX1" s="105"/>
      <c r="AVY1" s="105"/>
      <c r="AVZ1" s="105"/>
      <c r="AWA1" s="105"/>
      <c r="AWB1" s="105"/>
      <c r="AWC1" s="105"/>
      <c r="AWD1" s="105"/>
      <c r="AWE1" s="105"/>
      <c r="AWF1" s="105"/>
      <c r="AWG1" s="105"/>
      <c r="AWH1" s="105"/>
      <c r="AWI1" s="105"/>
      <c r="AWJ1" s="105"/>
      <c r="AWK1" s="105"/>
      <c r="AWL1" s="105"/>
      <c r="AWM1" s="105"/>
      <c r="AWN1" s="105"/>
      <c r="AWO1" s="105"/>
      <c r="AWP1" s="105"/>
      <c r="AWQ1" s="105"/>
      <c r="AWR1" s="105"/>
      <c r="AWS1" s="105"/>
      <c r="AWT1" s="105"/>
      <c r="AWU1" s="105"/>
      <c r="AWV1" s="105"/>
      <c r="AWW1" s="105"/>
      <c r="AWX1" s="105"/>
      <c r="AWY1" s="105"/>
      <c r="AWZ1" s="105"/>
      <c r="AXA1" s="105"/>
      <c r="AXB1" s="105"/>
      <c r="AXC1" s="105"/>
      <c r="AXD1" s="105"/>
      <c r="AXE1" s="105"/>
      <c r="AXF1" s="105"/>
      <c r="AXG1" s="105"/>
      <c r="AXH1" s="105"/>
      <c r="AXI1" s="105"/>
      <c r="AXJ1" s="105"/>
      <c r="AXK1" s="105"/>
      <c r="AXL1" s="105"/>
      <c r="AXM1" s="105"/>
      <c r="AXN1" s="105"/>
      <c r="AXO1" s="105"/>
      <c r="AXP1" s="105"/>
      <c r="AXQ1" s="105"/>
      <c r="AXR1" s="105"/>
      <c r="AXS1" s="105"/>
      <c r="AXT1" s="105"/>
      <c r="AXU1" s="105"/>
      <c r="AXV1" s="105"/>
      <c r="AXW1" s="105"/>
      <c r="AXX1" s="105"/>
      <c r="AXY1" s="105"/>
      <c r="AXZ1" s="105"/>
      <c r="AYA1" s="105"/>
      <c r="AYB1" s="105"/>
      <c r="AYC1" s="105"/>
      <c r="AYD1" s="105"/>
      <c r="AYE1" s="105"/>
      <c r="AYF1" s="105"/>
      <c r="AYG1" s="105"/>
      <c r="AYH1" s="105"/>
      <c r="AYI1" s="105"/>
      <c r="AYJ1" s="105"/>
      <c r="AYK1" s="105"/>
      <c r="AYL1" s="105"/>
      <c r="AYM1" s="105"/>
      <c r="AYN1" s="105"/>
      <c r="AYO1" s="105"/>
      <c r="AYP1" s="105"/>
      <c r="AYQ1" s="105"/>
      <c r="AYR1" s="105"/>
      <c r="AYS1" s="105"/>
      <c r="AYT1" s="105"/>
      <c r="AYU1" s="105"/>
      <c r="AYV1" s="105"/>
      <c r="AYW1" s="105"/>
      <c r="AYX1" s="105"/>
      <c r="AYY1" s="105"/>
      <c r="AYZ1" s="105"/>
      <c r="AZA1" s="105"/>
      <c r="AZB1" s="105"/>
      <c r="AZC1" s="105"/>
      <c r="AZD1" s="105"/>
      <c r="AZE1" s="105"/>
      <c r="AZF1" s="105"/>
      <c r="AZG1" s="105"/>
      <c r="AZH1" s="105"/>
      <c r="AZI1" s="105"/>
      <c r="AZJ1" s="105"/>
      <c r="AZK1" s="105"/>
      <c r="AZL1" s="105"/>
      <c r="AZM1" s="105"/>
      <c r="AZN1" s="105"/>
      <c r="AZO1" s="105"/>
      <c r="AZP1" s="105"/>
      <c r="AZQ1" s="105"/>
      <c r="AZR1" s="105"/>
      <c r="AZS1" s="105"/>
      <c r="AZT1" s="105"/>
      <c r="AZU1" s="105"/>
      <c r="AZV1" s="105"/>
      <c r="AZW1" s="105"/>
      <c r="AZX1" s="105"/>
      <c r="AZY1" s="105"/>
      <c r="AZZ1" s="105"/>
      <c r="BAA1" s="105"/>
      <c r="BAB1" s="105"/>
      <c r="BAC1" s="105"/>
      <c r="BAD1" s="105"/>
      <c r="BAE1" s="105"/>
      <c r="BAF1" s="105"/>
      <c r="BAG1" s="105"/>
      <c r="BAH1" s="105"/>
      <c r="BAI1" s="105"/>
      <c r="BAJ1" s="105"/>
      <c r="BAK1" s="105"/>
      <c r="BAL1" s="105"/>
      <c r="BAM1" s="105"/>
      <c r="BAN1" s="105"/>
      <c r="BAO1" s="105"/>
      <c r="BAP1" s="105"/>
      <c r="BAQ1" s="105"/>
      <c r="BAR1" s="105"/>
      <c r="BAS1" s="105"/>
      <c r="BAT1" s="105"/>
      <c r="BAU1" s="105"/>
      <c r="BAV1" s="105"/>
      <c r="BAW1" s="105"/>
      <c r="BAX1" s="105"/>
      <c r="BAY1" s="105"/>
      <c r="BAZ1" s="105"/>
      <c r="BBA1" s="105"/>
      <c r="BBB1" s="105"/>
      <c r="BBC1" s="105"/>
      <c r="BBD1" s="105"/>
      <c r="BBE1" s="105"/>
      <c r="BBF1" s="105"/>
      <c r="BBG1" s="105"/>
      <c r="BBH1" s="105"/>
      <c r="BBI1" s="105"/>
      <c r="BBJ1" s="105"/>
      <c r="BBK1" s="105"/>
      <c r="BBL1" s="105"/>
      <c r="BBM1" s="105"/>
      <c r="BBN1" s="105"/>
      <c r="BBO1" s="105"/>
      <c r="BBP1" s="105"/>
      <c r="BBQ1" s="105"/>
      <c r="BBR1" s="105"/>
      <c r="BBS1" s="105"/>
      <c r="BBT1" s="105"/>
      <c r="BBU1" s="105"/>
      <c r="BBV1" s="105"/>
      <c r="BBW1" s="105"/>
      <c r="BBX1" s="105"/>
      <c r="BBY1" s="105"/>
      <c r="BBZ1" s="105"/>
      <c r="BCA1" s="105"/>
      <c r="BCB1" s="105"/>
      <c r="BCC1" s="105"/>
      <c r="BCD1" s="105"/>
      <c r="BCE1" s="105"/>
      <c r="BCF1" s="105"/>
      <c r="BCG1" s="105"/>
      <c r="BCH1" s="105"/>
      <c r="BCI1" s="105"/>
      <c r="BCJ1" s="105"/>
      <c r="BCK1" s="105"/>
      <c r="BCL1" s="105"/>
      <c r="BCM1" s="105"/>
      <c r="BCN1" s="105"/>
      <c r="BCO1" s="105"/>
      <c r="BCP1" s="105"/>
      <c r="BCQ1" s="105"/>
      <c r="BCR1" s="105"/>
      <c r="BCS1" s="105"/>
      <c r="BCT1" s="105"/>
      <c r="BCU1" s="105"/>
      <c r="BCV1" s="105"/>
      <c r="BCW1" s="105"/>
      <c r="BCX1" s="105"/>
      <c r="BCY1" s="105"/>
      <c r="BCZ1" s="105"/>
      <c r="BDA1" s="105"/>
      <c r="BDB1" s="105"/>
      <c r="BDC1" s="105"/>
      <c r="BDD1" s="105"/>
      <c r="BDE1" s="105"/>
      <c r="BDF1" s="105"/>
      <c r="BDG1" s="105"/>
      <c r="BDH1" s="105"/>
      <c r="BDI1" s="105"/>
      <c r="BDJ1" s="105"/>
      <c r="BDK1" s="105"/>
      <c r="BDL1" s="105"/>
      <c r="BDM1" s="105"/>
      <c r="BDN1" s="105"/>
      <c r="BDO1" s="105"/>
      <c r="BDP1" s="105"/>
      <c r="BDQ1" s="105"/>
      <c r="BDR1" s="105"/>
      <c r="BDS1" s="105"/>
      <c r="BDT1" s="105"/>
      <c r="BDU1" s="105"/>
      <c r="BDV1" s="105"/>
      <c r="BDW1" s="105"/>
      <c r="BDX1" s="105"/>
      <c r="BDY1" s="105"/>
      <c r="BDZ1" s="105"/>
      <c r="BEA1" s="105"/>
      <c r="BEB1" s="105"/>
      <c r="BEC1" s="105"/>
      <c r="BED1" s="105"/>
      <c r="BEE1" s="105"/>
      <c r="BEF1" s="105"/>
      <c r="BEG1" s="105"/>
      <c r="BEH1" s="105"/>
      <c r="BEI1" s="105"/>
      <c r="BEJ1" s="105"/>
      <c r="BEK1" s="105"/>
      <c r="BEL1" s="105"/>
      <c r="BEM1" s="105"/>
      <c r="BEN1" s="105"/>
      <c r="BEO1" s="105"/>
      <c r="BEP1" s="105"/>
      <c r="BEQ1" s="105"/>
      <c r="BER1" s="105"/>
      <c r="BES1" s="105"/>
      <c r="BET1" s="105"/>
      <c r="BEU1" s="105"/>
      <c r="BEV1" s="105"/>
      <c r="BEW1" s="105"/>
      <c r="BEX1" s="105"/>
      <c r="BEY1" s="105"/>
      <c r="BEZ1" s="105"/>
      <c r="BFA1" s="105"/>
      <c r="BFB1" s="105"/>
      <c r="BFC1" s="105"/>
      <c r="BFD1" s="105"/>
      <c r="BFE1" s="105"/>
      <c r="BFF1" s="105"/>
      <c r="BFG1" s="105"/>
      <c r="BFH1" s="105"/>
      <c r="BFI1" s="105"/>
      <c r="BFJ1" s="105"/>
      <c r="BFK1" s="105"/>
      <c r="BFL1" s="105"/>
      <c r="BFM1" s="105"/>
      <c r="BFN1" s="105"/>
      <c r="BFO1" s="105"/>
      <c r="BFP1" s="105"/>
      <c r="BFQ1" s="105"/>
      <c r="BFR1" s="105"/>
      <c r="BFS1" s="105"/>
      <c r="BFT1" s="105"/>
      <c r="BFU1" s="105"/>
      <c r="BFV1" s="105"/>
      <c r="BFW1" s="105"/>
      <c r="BFX1" s="105"/>
      <c r="BFY1" s="105"/>
      <c r="BFZ1" s="105"/>
      <c r="BGA1" s="105"/>
      <c r="BGB1" s="105"/>
      <c r="BGC1" s="105"/>
      <c r="BGD1" s="105"/>
      <c r="BGE1" s="105"/>
      <c r="BGF1" s="105"/>
      <c r="BGG1" s="105"/>
      <c r="BGH1" s="105"/>
      <c r="BGI1" s="105"/>
      <c r="BGJ1" s="105"/>
      <c r="BGK1" s="105"/>
      <c r="BGL1" s="105"/>
      <c r="BGM1" s="105"/>
      <c r="BGN1" s="105"/>
      <c r="BGO1" s="105"/>
      <c r="BGP1" s="105"/>
      <c r="BGQ1" s="105"/>
      <c r="BGR1" s="105"/>
      <c r="BGS1" s="105"/>
      <c r="BGT1" s="105"/>
      <c r="BGU1" s="105"/>
      <c r="BGV1" s="105"/>
      <c r="BGW1" s="105"/>
      <c r="BGX1" s="105"/>
      <c r="BGY1" s="105"/>
      <c r="BGZ1" s="105"/>
      <c r="BHA1" s="105"/>
      <c r="BHB1" s="105"/>
      <c r="BHC1" s="105"/>
      <c r="BHD1" s="105"/>
      <c r="BHE1" s="105"/>
      <c r="BHF1" s="105"/>
      <c r="BHG1" s="105"/>
      <c r="BHH1" s="105"/>
      <c r="BHI1" s="105"/>
      <c r="BHJ1" s="105"/>
      <c r="BHK1" s="105"/>
      <c r="BHL1" s="105"/>
      <c r="BHM1" s="105"/>
      <c r="BHN1" s="105"/>
      <c r="BHO1" s="105"/>
      <c r="BHP1" s="105"/>
      <c r="BHQ1" s="105"/>
      <c r="BHR1" s="105"/>
      <c r="BHS1" s="105"/>
      <c r="BHT1" s="105"/>
      <c r="BHU1" s="105"/>
      <c r="BHV1" s="105"/>
      <c r="BHW1" s="105"/>
      <c r="BHX1" s="105"/>
      <c r="BHY1" s="105"/>
      <c r="BHZ1" s="105"/>
      <c r="BIA1" s="105"/>
      <c r="BIB1" s="105"/>
      <c r="BIC1" s="105"/>
      <c r="BID1" s="105"/>
      <c r="BIE1" s="105"/>
      <c r="BIF1" s="105"/>
      <c r="BIG1" s="105"/>
      <c r="BIH1" s="105"/>
      <c r="BII1" s="105"/>
      <c r="BIJ1" s="105"/>
      <c r="BIK1" s="105"/>
      <c r="BIL1" s="105"/>
      <c r="BIM1" s="105"/>
      <c r="BIN1" s="105"/>
      <c r="BIO1" s="105"/>
      <c r="BIP1" s="105"/>
      <c r="BIQ1" s="105"/>
      <c r="BIR1" s="105"/>
      <c r="BIS1" s="105"/>
      <c r="BIT1" s="105"/>
      <c r="BIU1" s="105"/>
      <c r="BIV1" s="105"/>
      <c r="BIW1" s="105"/>
      <c r="BIX1" s="105"/>
      <c r="BIY1" s="105"/>
      <c r="BIZ1" s="105"/>
      <c r="BJA1" s="105"/>
      <c r="BJB1" s="105"/>
      <c r="BJC1" s="105"/>
      <c r="BJD1" s="105"/>
      <c r="BJE1" s="105"/>
      <c r="BJF1" s="105"/>
      <c r="BJG1" s="105"/>
      <c r="BJH1" s="105"/>
      <c r="BJI1" s="105"/>
      <c r="BJJ1" s="105"/>
      <c r="BJK1" s="105"/>
      <c r="BJL1" s="105"/>
      <c r="BJM1" s="105"/>
      <c r="BJN1" s="105"/>
      <c r="BJO1" s="105"/>
      <c r="BJP1" s="105"/>
      <c r="BJQ1" s="105"/>
      <c r="BJR1" s="105"/>
      <c r="BJS1" s="105"/>
      <c r="BJT1" s="105"/>
      <c r="BJU1" s="105"/>
      <c r="BJV1" s="105"/>
      <c r="BJW1" s="105"/>
      <c r="BJX1" s="105"/>
      <c r="BJY1" s="105"/>
      <c r="BJZ1" s="105"/>
      <c r="BKA1" s="105"/>
      <c r="BKB1" s="105"/>
      <c r="BKC1" s="105"/>
      <c r="BKD1" s="105"/>
      <c r="BKE1" s="105"/>
      <c r="BKF1" s="105"/>
      <c r="BKG1" s="105"/>
      <c r="BKH1" s="105"/>
      <c r="BKI1" s="105"/>
      <c r="BKJ1" s="105"/>
      <c r="BKK1" s="105"/>
      <c r="BKL1" s="105"/>
      <c r="BKM1" s="105"/>
      <c r="BKN1" s="105"/>
      <c r="BKO1" s="105"/>
      <c r="BKP1" s="105"/>
      <c r="BKQ1" s="105"/>
      <c r="BKR1" s="105"/>
      <c r="BKS1" s="105"/>
      <c r="BKT1" s="105"/>
      <c r="BKU1" s="105"/>
      <c r="BKV1" s="105"/>
      <c r="BKW1" s="105"/>
      <c r="BKX1" s="105"/>
      <c r="BKY1" s="105"/>
      <c r="BKZ1" s="105"/>
      <c r="BLA1" s="105"/>
      <c r="BLB1" s="105"/>
      <c r="BLC1" s="105"/>
      <c r="BLD1" s="105"/>
      <c r="BLE1" s="105"/>
      <c r="BLF1" s="105"/>
      <c r="BLG1" s="105"/>
      <c r="BLH1" s="105"/>
      <c r="BLI1" s="105"/>
      <c r="BLJ1" s="105"/>
      <c r="BLK1" s="105"/>
      <c r="BLL1" s="105"/>
      <c r="BLM1" s="105"/>
      <c r="BLN1" s="105"/>
      <c r="BLO1" s="105"/>
      <c r="BLP1" s="105"/>
      <c r="BLQ1" s="105"/>
      <c r="BLR1" s="105"/>
      <c r="BLS1" s="105"/>
      <c r="BLT1" s="105"/>
      <c r="BLU1" s="105"/>
      <c r="BLV1" s="105"/>
      <c r="BLW1" s="105"/>
      <c r="BLX1" s="105"/>
      <c r="BLY1" s="105"/>
      <c r="BLZ1" s="105"/>
      <c r="BMA1" s="105"/>
      <c r="BMB1" s="105"/>
      <c r="BMC1" s="105"/>
      <c r="BMD1" s="105"/>
      <c r="BME1" s="105"/>
      <c r="BMF1" s="105"/>
      <c r="BMG1" s="105"/>
      <c r="BMH1" s="105"/>
      <c r="BMI1" s="105"/>
      <c r="BMJ1" s="105"/>
      <c r="BMK1" s="105"/>
      <c r="BML1" s="105"/>
      <c r="BMM1" s="105"/>
      <c r="BMN1" s="105"/>
      <c r="BMO1" s="105"/>
      <c r="BMP1" s="105"/>
      <c r="BMQ1" s="105"/>
      <c r="BMR1" s="105"/>
      <c r="BMS1" s="105"/>
      <c r="BMT1" s="105"/>
      <c r="BMU1" s="105"/>
      <c r="BMV1" s="105"/>
      <c r="BMW1" s="105"/>
      <c r="BMX1" s="105"/>
      <c r="BMY1" s="105"/>
      <c r="BMZ1" s="105"/>
      <c r="BNA1" s="105"/>
      <c r="BNB1" s="105"/>
      <c r="BNC1" s="105"/>
      <c r="BND1" s="105"/>
      <c r="BNE1" s="105"/>
      <c r="BNF1" s="105"/>
      <c r="BNG1" s="105"/>
      <c r="BNH1" s="105"/>
      <c r="BNI1" s="105"/>
      <c r="BNJ1" s="105"/>
      <c r="BNK1" s="105"/>
      <c r="BNL1" s="105"/>
      <c r="BNM1" s="105"/>
      <c r="BNN1" s="105"/>
      <c r="BNO1" s="105"/>
      <c r="BNP1" s="105"/>
      <c r="BNQ1" s="105"/>
      <c r="BNR1" s="105"/>
      <c r="BNS1" s="105"/>
      <c r="BNT1" s="105"/>
      <c r="BNU1" s="105"/>
      <c r="BNV1" s="105"/>
      <c r="BNW1" s="105"/>
      <c r="BNX1" s="105"/>
      <c r="BNY1" s="105"/>
      <c r="BNZ1" s="105"/>
      <c r="BOA1" s="105"/>
      <c r="BOB1" s="105"/>
      <c r="BOC1" s="105"/>
      <c r="BOD1" s="105"/>
      <c r="BOE1" s="105"/>
      <c r="BOF1" s="105"/>
      <c r="BOG1" s="105"/>
      <c r="BOH1" s="105"/>
      <c r="BOI1" s="105"/>
      <c r="BOJ1" s="105"/>
      <c r="BOK1" s="105"/>
      <c r="BOL1" s="105"/>
      <c r="BOM1" s="105"/>
      <c r="BON1" s="105"/>
      <c r="BOO1" s="105"/>
      <c r="BOP1" s="105"/>
      <c r="BOQ1" s="105"/>
      <c r="BOR1" s="105"/>
      <c r="BOS1" s="105"/>
      <c r="BOT1" s="105"/>
      <c r="BOU1" s="105"/>
      <c r="BOV1" s="105"/>
      <c r="BOW1" s="105"/>
      <c r="BOX1" s="105"/>
      <c r="BOY1" s="105"/>
      <c r="BOZ1" s="105"/>
      <c r="BPA1" s="105"/>
      <c r="BPB1" s="105"/>
      <c r="BPC1" s="105"/>
      <c r="BPD1" s="105"/>
      <c r="BPE1" s="105"/>
      <c r="BPF1" s="105"/>
      <c r="BPG1" s="105"/>
      <c r="BPH1" s="105"/>
      <c r="BPI1" s="105"/>
      <c r="BPJ1" s="105"/>
      <c r="BPK1" s="105"/>
      <c r="BPL1" s="105"/>
      <c r="BPM1" s="105"/>
      <c r="BPN1" s="105"/>
      <c r="BPO1" s="105"/>
      <c r="BPP1" s="105"/>
      <c r="BPQ1" s="105"/>
      <c r="BPR1" s="105"/>
      <c r="BPS1" s="105"/>
      <c r="BPT1" s="105"/>
      <c r="BPU1" s="105"/>
      <c r="BPV1" s="105"/>
      <c r="BPW1" s="105"/>
      <c r="BPX1" s="105"/>
      <c r="BPY1" s="105"/>
      <c r="BPZ1" s="105"/>
      <c r="BQA1" s="105"/>
      <c r="BQB1" s="105"/>
      <c r="BQC1" s="105"/>
      <c r="BQD1" s="105"/>
      <c r="BQE1" s="105"/>
      <c r="BQF1" s="105"/>
      <c r="BQG1" s="105"/>
      <c r="BQH1" s="105"/>
      <c r="BQI1" s="105"/>
      <c r="BQJ1" s="105"/>
      <c r="BQK1" s="105"/>
      <c r="BQL1" s="105"/>
      <c r="BQM1" s="105"/>
      <c r="BQN1" s="105"/>
      <c r="BQO1" s="105"/>
      <c r="BQP1" s="105"/>
      <c r="BQQ1" s="105"/>
      <c r="BQR1" s="105"/>
      <c r="BQS1" s="105"/>
      <c r="BQT1" s="105"/>
      <c r="BQU1" s="105"/>
      <c r="BQV1" s="105"/>
      <c r="BQW1" s="105"/>
      <c r="BQX1" s="105"/>
      <c r="BQY1" s="105"/>
      <c r="BQZ1" s="105"/>
      <c r="BRA1" s="105"/>
      <c r="BRB1" s="105"/>
      <c r="BRC1" s="105"/>
      <c r="BRD1" s="105"/>
      <c r="BRE1" s="105"/>
      <c r="BRF1" s="105"/>
      <c r="BRG1" s="105"/>
      <c r="BRH1" s="105"/>
      <c r="BRI1" s="105"/>
      <c r="BRJ1" s="105"/>
      <c r="BRK1" s="105"/>
      <c r="BRL1" s="105"/>
      <c r="BRM1" s="105"/>
      <c r="BRN1" s="105"/>
      <c r="BRO1" s="105"/>
      <c r="BRP1" s="105"/>
      <c r="BRQ1" s="105"/>
      <c r="BRR1" s="105"/>
      <c r="BRS1" s="105"/>
      <c r="BRT1" s="105"/>
      <c r="BRU1" s="105"/>
      <c r="BRV1" s="105"/>
      <c r="BRW1" s="105"/>
      <c r="BRX1" s="105"/>
      <c r="BRY1" s="105"/>
      <c r="BRZ1" s="105"/>
      <c r="BSA1" s="105"/>
      <c r="BSB1" s="105"/>
      <c r="BSC1" s="105"/>
      <c r="BSD1" s="105"/>
      <c r="BSE1" s="105"/>
      <c r="BSF1" s="105"/>
      <c r="BSG1" s="105"/>
      <c r="BSH1" s="105"/>
      <c r="BSI1" s="105"/>
      <c r="BSJ1" s="105"/>
      <c r="BSK1" s="105"/>
      <c r="BSL1" s="105"/>
      <c r="BSM1" s="105"/>
      <c r="BSN1" s="105"/>
      <c r="BSO1" s="105"/>
      <c r="BSP1" s="105"/>
      <c r="BSQ1" s="105"/>
      <c r="BSR1" s="105"/>
      <c r="BSS1" s="105"/>
      <c r="BST1" s="105"/>
      <c r="BSU1" s="105"/>
      <c r="BSV1" s="105"/>
      <c r="BSW1" s="105"/>
      <c r="BSX1" s="105"/>
      <c r="BSY1" s="105"/>
      <c r="BSZ1" s="105"/>
      <c r="BTA1" s="105"/>
      <c r="BTB1" s="105"/>
      <c r="BTC1" s="105"/>
      <c r="BTD1" s="105"/>
      <c r="BTE1" s="105"/>
      <c r="BTF1" s="105"/>
      <c r="BTG1" s="105"/>
      <c r="BTH1" s="105"/>
      <c r="BTI1" s="105"/>
      <c r="BTJ1" s="105"/>
      <c r="BTK1" s="105"/>
      <c r="BTL1" s="105"/>
      <c r="BTM1" s="105"/>
      <c r="BTN1" s="105"/>
      <c r="BTO1" s="105"/>
      <c r="BTP1" s="105"/>
      <c r="BTQ1" s="105"/>
      <c r="BTR1" s="105"/>
      <c r="BTS1" s="105"/>
      <c r="BTT1" s="105"/>
      <c r="BTU1" s="105"/>
      <c r="BTV1" s="105"/>
      <c r="BTW1" s="105"/>
      <c r="BTX1" s="105"/>
      <c r="BTY1" s="105"/>
      <c r="BTZ1" s="105"/>
      <c r="BUA1" s="105"/>
      <c r="BUB1" s="105"/>
      <c r="BUC1" s="105"/>
      <c r="BUD1" s="105"/>
      <c r="BUE1" s="105"/>
      <c r="BUF1" s="105"/>
      <c r="BUG1" s="105"/>
      <c r="BUH1" s="105"/>
      <c r="BUI1" s="105"/>
      <c r="BUJ1" s="105"/>
      <c r="BUK1" s="105"/>
      <c r="BUL1" s="105"/>
      <c r="BUM1" s="105"/>
      <c r="BUN1" s="105"/>
      <c r="BUO1" s="105"/>
      <c r="BUP1" s="105"/>
      <c r="BUQ1" s="105"/>
      <c r="BUR1" s="105"/>
      <c r="BUS1" s="105"/>
      <c r="BUT1" s="105"/>
      <c r="BUU1" s="105"/>
      <c r="BUV1" s="105"/>
      <c r="BUW1" s="105"/>
      <c r="BUX1" s="105"/>
      <c r="BUY1" s="105"/>
      <c r="BUZ1" s="105"/>
      <c r="BVA1" s="105"/>
      <c r="BVB1" s="105"/>
      <c r="BVC1" s="105"/>
      <c r="BVD1" s="105"/>
      <c r="BVE1" s="105"/>
      <c r="BVF1" s="105"/>
      <c r="BVG1" s="105"/>
      <c r="BVH1" s="105"/>
      <c r="BVI1" s="105"/>
      <c r="BVJ1" s="105"/>
      <c r="BVK1" s="105"/>
      <c r="BVL1" s="105"/>
      <c r="BVM1" s="105"/>
      <c r="BVN1" s="105"/>
      <c r="BVO1" s="105"/>
      <c r="BVP1" s="105"/>
      <c r="BVQ1" s="105"/>
      <c r="BVR1" s="105"/>
      <c r="BVS1" s="105"/>
      <c r="BVT1" s="105"/>
      <c r="BVU1" s="105"/>
      <c r="BVV1" s="105"/>
      <c r="BVW1" s="105"/>
      <c r="BVX1" s="105"/>
      <c r="BVY1" s="105"/>
      <c r="BVZ1" s="105"/>
      <c r="BWA1" s="105"/>
      <c r="BWB1" s="105"/>
      <c r="BWC1" s="105"/>
      <c r="BWD1" s="105"/>
      <c r="BWE1" s="105"/>
      <c r="BWF1" s="105"/>
      <c r="BWG1" s="105"/>
      <c r="BWH1" s="105"/>
      <c r="BWI1" s="105"/>
      <c r="BWJ1" s="105"/>
      <c r="BWK1" s="105"/>
      <c r="BWL1" s="105"/>
      <c r="BWM1" s="105"/>
      <c r="BWN1" s="105"/>
      <c r="BWO1" s="105"/>
      <c r="BWP1" s="105"/>
      <c r="BWQ1" s="105"/>
      <c r="BWR1" s="105"/>
      <c r="BWS1" s="105"/>
      <c r="BWT1" s="105"/>
      <c r="BWU1" s="105"/>
      <c r="BWV1" s="105"/>
      <c r="BWW1" s="105"/>
      <c r="BWX1" s="105"/>
      <c r="BWY1" s="105"/>
      <c r="BWZ1" s="105"/>
      <c r="BXA1" s="105"/>
      <c r="BXB1" s="105"/>
      <c r="BXC1" s="105"/>
      <c r="BXD1" s="105"/>
      <c r="BXE1" s="105"/>
      <c r="BXF1" s="105"/>
      <c r="BXG1" s="105"/>
      <c r="BXH1" s="105"/>
      <c r="BXI1" s="105"/>
      <c r="BXJ1" s="105"/>
      <c r="BXK1" s="105"/>
      <c r="BXL1" s="105"/>
      <c r="BXM1" s="105"/>
      <c r="BXN1" s="105"/>
      <c r="BXO1" s="105"/>
      <c r="BXP1" s="105"/>
      <c r="BXQ1" s="105"/>
      <c r="BXR1" s="105"/>
      <c r="BXS1" s="105"/>
      <c r="BXT1" s="105"/>
      <c r="BXU1" s="105"/>
      <c r="BXV1" s="105"/>
      <c r="BXW1" s="105"/>
      <c r="BXX1" s="105"/>
      <c r="BXY1" s="105"/>
      <c r="BXZ1" s="105"/>
      <c r="BYA1" s="105"/>
      <c r="BYB1" s="105"/>
      <c r="BYC1" s="105"/>
      <c r="BYD1" s="105"/>
      <c r="BYE1" s="105"/>
      <c r="BYF1" s="105"/>
      <c r="BYG1" s="105"/>
      <c r="BYH1" s="105"/>
      <c r="BYI1" s="105"/>
      <c r="BYJ1" s="105"/>
      <c r="BYK1" s="105"/>
      <c r="BYL1" s="105"/>
      <c r="BYM1" s="105"/>
      <c r="BYN1" s="105"/>
      <c r="BYO1" s="105"/>
      <c r="BYP1" s="105"/>
      <c r="BYQ1" s="105"/>
      <c r="BYR1" s="105"/>
      <c r="BYS1" s="105"/>
      <c r="BYT1" s="105"/>
      <c r="BYU1" s="105"/>
      <c r="BYV1" s="105"/>
      <c r="BYW1" s="105"/>
      <c r="BYX1" s="105"/>
      <c r="BYY1" s="105"/>
      <c r="BYZ1" s="105"/>
      <c r="BZA1" s="105"/>
      <c r="BZB1" s="105"/>
      <c r="BZC1" s="105"/>
      <c r="BZD1" s="105"/>
      <c r="BZE1" s="105"/>
      <c r="BZF1" s="105"/>
      <c r="BZG1" s="105"/>
      <c r="BZH1" s="105"/>
      <c r="BZI1" s="105"/>
      <c r="BZJ1" s="105"/>
      <c r="BZK1" s="105"/>
      <c r="BZL1" s="105"/>
      <c r="BZM1" s="105"/>
      <c r="BZN1" s="105"/>
      <c r="BZO1" s="105"/>
      <c r="BZP1" s="105"/>
      <c r="BZQ1" s="105"/>
      <c r="BZR1" s="105"/>
      <c r="BZS1" s="105"/>
      <c r="BZT1" s="105"/>
      <c r="BZU1" s="105"/>
      <c r="BZV1" s="105"/>
      <c r="BZW1" s="105"/>
      <c r="BZX1" s="105"/>
      <c r="BZY1" s="105"/>
      <c r="BZZ1" s="105"/>
      <c r="CAA1" s="105"/>
      <c r="CAB1" s="105"/>
      <c r="CAC1" s="105"/>
      <c r="CAD1" s="105"/>
      <c r="CAE1" s="105"/>
      <c r="CAF1" s="105"/>
      <c r="CAG1" s="105"/>
      <c r="CAH1" s="105"/>
      <c r="CAI1" s="105"/>
      <c r="CAJ1" s="105"/>
      <c r="CAK1" s="105"/>
      <c r="CAL1" s="105"/>
      <c r="CAM1" s="105"/>
      <c r="CAN1" s="105"/>
      <c r="CAO1" s="105"/>
      <c r="CAP1" s="105"/>
      <c r="CAQ1" s="105"/>
      <c r="CAR1" s="105"/>
      <c r="CAS1" s="105"/>
      <c r="CAT1" s="105"/>
      <c r="CAU1" s="105"/>
      <c r="CAV1" s="105"/>
      <c r="CAW1" s="105"/>
      <c r="CAX1" s="105"/>
      <c r="CAY1" s="105"/>
      <c r="CAZ1" s="105"/>
      <c r="CBA1" s="105"/>
      <c r="CBB1" s="105"/>
      <c r="CBC1" s="105"/>
      <c r="CBD1" s="105"/>
      <c r="CBE1" s="105"/>
      <c r="CBF1" s="105"/>
      <c r="CBG1" s="105"/>
      <c r="CBH1" s="105"/>
      <c r="CBI1" s="105"/>
      <c r="CBJ1" s="105"/>
      <c r="CBK1" s="105"/>
      <c r="CBL1" s="105"/>
      <c r="CBM1" s="105"/>
      <c r="CBN1" s="105"/>
      <c r="CBO1" s="105"/>
      <c r="CBP1" s="105"/>
      <c r="CBQ1" s="105"/>
      <c r="CBR1" s="105"/>
      <c r="CBS1" s="105"/>
      <c r="CBT1" s="105"/>
      <c r="CBU1" s="105"/>
      <c r="CBV1" s="105"/>
      <c r="CBW1" s="105"/>
      <c r="CBX1" s="105"/>
      <c r="CBY1" s="105"/>
      <c r="CBZ1" s="105"/>
      <c r="CCA1" s="105"/>
      <c r="CCB1" s="105"/>
      <c r="CCC1" s="105"/>
      <c r="CCD1" s="105"/>
      <c r="CCE1" s="105"/>
      <c r="CCF1" s="105"/>
      <c r="CCG1" s="105"/>
      <c r="CCH1" s="105"/>
      <c r="CCI1" s="105"/>
      <c r="CCJ1" s="105"/>
      <c r="CCK1" s="105"/>
      <c r="CCL1" s="105"/>
      <c r="CCM1" s="105"/>
      <c r="CCN1" s="105"/>
      <c r="CCO1" s="105"/>
      <c r="CCP1" s="105"/>
      <c r="CCQ1" s="105"/>
      <c r="CCR1" s="105"/>
      <c r="CCS1" s="105"/>
      <c r="CCT1" s="105"/>
      <c r="CCU1" s="105"/>
      <c r="CCV1" s="105"/>
      <c r="CCW1" s="105"/>
      <c r="CCX1" s="105"/>
      <c r="CCY1" s="105"/>
      <c r="CCZ1" s="105"/>
      <c r="CDA1" s="105"/>
      <c r="CDB1" s="105"/>
      <c r="CDC1" s="105"/>
      <c r="CDD1" s="105"/>
      <c r="CDE1" s="105"/>
      <c r="CDF1" s="105"/>
      <c r="CDG1" s="105"/>
      <c r="CDH1" s="105"/>
      <c r="CDI1" s="105"/>
      <c r="CDJ1" s="105"/>
      <c r="CDK1" s="105"/>
      <c r="CDL1" s="105"/>
      <c r="CDM1" s="105"/>
      <c r="CDN1" s="105"/>
      <c r="CDO1" s="105"/>
      <c r="CDP1" s="105"/>
      <c r="CDQ1" s="105"/>
      <c r="CDR1" s="105"/>
      <c r="CDS1" s="105"/>
      <c r="CDT1" s="105"/>
      <c r="CDU1" s="105"/>
      <c r="CDV1" s="105"/>
      <c r="CDW1" s="105"/>
      <c r="CDX1" s="105"/>
      <c r="CDY1" s="105"/>
      <c r="CDZ1" s="105"/>
      <c r="CEA1" s="105"/>
      <c r="CEB1" s="105"/>
      <c r="CEC1" s="105"/>
      <c r="CED1" s="105"/>
      <c r="CEE1" s="105"/>
      <c r="CEF1" s="105"/>
      <c r="CEG1" s="105"/>
      <c r="CEH1" s="105"/>
      <c r="CEI1" s="105"/>
      <c r="CEJ1" s="105"/>
      <c r="CEK1" s="105"/>
      <c r="CEL1" s="105"/>
      <c r="CEM1" s="105"/>
      <c r="CEN1" s="105"/>
      <c r="CEO1" s="105"/>
      <c r="CEP1" s="105"/>
      <c r="CEQ1" s="105"/>
      <c r="CER1" s="105"/>
      <c r="CES1" s="105"/>
      <c r="CET1" s="105"/>
      <c r="CEU1" s="105"/>
      <c r="CEV1" s="105"/>
      <c r="CEW1" s="105"/>
      <c r="CEX1" s="105"/>
      <c r="CEY1" s="105"/>
      <c r="CEZ1" s="105"/>
      <c r="CFA1" s="105"/>
      <c r="CFB1" s="105"/>
      <c r="CFC1" s="105"/>
      <c r="CFD1" s="105"/>
      <c r="CFE1" s="105"/>
      <c r="CFF1" s="105"/>
      <c r="CFG1" s="105"/>
      <c r="CFH1" s="105"/>
      <c r="CFI1" s="105"/>
      <c r="CFJ1" s="105"/>
      <c r="CFK1" s="105"/>
      <c r="CFL1" s="105"/>
      <c r="CFM1" s="105"/>
      <c r="CFN1" s="105"/>
      <c r="CFO1" s="105"/>
      <c r="CFP1" s="105"/>
      <c r="CFQ1" s="105"/>
      <c r="CFR1" s="105"/>
      <c r="CFS1" s="105"/>
      <c r="CFT1" s="105"/>
      <c r="CFU1" s="105"/>
      <c r="CFV1" s="105"/>
      <c r="CFW1" s="105"/>
      <c r="CFX1" s="105"/>
      <c r="CFY1" s="105"/>
      <c r="CFZ1" s="105"/>
      <c r="CGA1" s="105"/>
      <c r="CGB1" s="105"/>
      <c r="CGC1" s="105"/>
      <c r="CGD1" s="105"/>
      <c r="CGE1" s="105"/>
      <c r="CGF1" s="105"/>
      <c r="CGG1" s="105"/>
      <c r="CGH1" s="105"/>
      <c r="CGI1" s="105"/>
      <c r="CGJ1" s="105"/>
      <c r="CGK1" s="105"/>
      <c r="CGL1" s="105"/>
      <c r="CGM1" s="105"/>
      <c r="CGN1" s="105"/>
      <c r="CGO1" s="105"/>
      <c r="CGP1" s="105"/>
      <c r="CGQ1" s="105"/>
      <c r="CGR1" s="105"/>
      <c r="CGS1" s="105"/>
      <c r="CGT1" s="105"/>
      <c r="CGU1" s="105"/>
      <c r="CGV1" s="105"/>
      <c r="CGW1" s="105"/>
      <c r="CGX1" s="105"/>
      <c r="CGY1" s="105"/>
      <c r="CGZ1" s="105"/>
      <c r="CHA1" s="105"/>
      <c r="CHB1" s="105"/>
      <c r="CHC1" s="105"/>
      <c r="CHD1" s="105"/>
      <c r="CHE1" s="105"/>
      <c r="CHF1" s="105"/>
      <c r="CHG1" s="105"/>
      <c r="CHH1" s="105"/>
      <c r="CHI1" s="105"/>
      <c r="CHJ1" s="105"/>
      <c r="CHK1" s="105"/>
      <c r="CHL1" s="105"/>
      <c r="CHM1" s="105"/>
      <c r="CHN1" s="105"/>
      <c r="CHO1" s="105"/>
      <c r="CHP1" s="105"/>
      <c r="CHQ1" s="105"/>
      <c r="CHR1" s="105"/>
      <c r="CHS1" s="105"/>
      <c r="CHT1" s="105"/>
      <c r="CHU1" s="105"/>
      <c r="CHV1" s="105"/>
      <c r="CHW1" s="105"/>
      <c r="CHX1" s="105"/>
      <c r="CHY1" s="105"/>
      <c r="CHZ1" s="105"/>
      <c r="CIA1" s="105"/>
      <c r="CIB1" s="105"/>
      <c r="CIC1" s="105"/>
      <c r="CID1" s="105"/>
      <c r="CIE1" s="105"/>
      <c r="CIF1" s="105"/>
      <c r="CIG1" s="105"/>
      <c r="CIH1" s="105"/>
      <c r="CII1" s="105"/>
      <c r="CIJ1" s="105"/>
      <c r="CIK1" s="105"/>
      <c r="CIL1" s="105"/>
      <c r="CIM1" s="105"/>
      <c r="CIN1" s="105"/>
      <c r="CIO1" s="105"/>
      <c r="CIP1" s="105"/>
      <c r="CIQ1" s="105"/>
      <c r="CIR1" s="105"/>
      <c r="CIS1" s="105"/>
      <c r="CIT1" s="105"/>
      <c r="CIU1" s="105"/>
      <c r="CIV1" s="105"/>
      <c r="CIW1" s="105"/>
      <c r="CIX1" s="105"/>
      <c r="CIY1" s="105"/>
      <c r="CIZ1" s="105"/>
      <c r="CJA1" s="105"/>
      <c r="CJB1" s="105"/>
      <c r="CJC1" s="105"/>
      <c r="CJD1" s="105"/>
      <c r="CJE1" s="105"/>
      <c r="CJF1" s="105"/>
      <c r="CJG1" s="105"/>
      <c r="CJH1" s="105"/>
      <c r="CJI1" s="105"/>
      <c r="CJJ1" s="105"/>
      <c r="CJK1" s="105"/>
      <c r="CJL1" s="105"/>
      <c r="CJM1" s="105"/>
      <c r="CJN1" s="105"/>
      <c r="CJO1" s="105"/>
      <c r="CJP1" s="105"/>
      <c r="CJQ1" s="105"/>
      <c r="CJR1" s="105"/>
      <c r="CJS1" s="105"/>
      <c r="CJT1" s="105"/>
      <c r="CJU1" s="105"/>
      <c r="CJV1" s="105"/>
      <c r="CJW1" s="105"/>
      <c r="CJX1" s="105"/>
      <c r="CJY1" s="105"/>
      <c r="CJZ1" s="105"/>
      <c r="CKA1" s="105"/>
      <c r="CKB1" s="105"/>
      <c r="CKC1" s="105"/>
      <c r="CKD1" s="105"/>
      <c r="CKE1" s="105"/>
      <c r="CKF1" s="105"/>
      <c r="CKG1" s="105"/>
      <c r="CKH1" s="105"/>
      <c r="CKI1" s="105"/>
      <c r="CKJ1" s="105"/>
      <c r="CKK1" s="105"/>
      <c r="CKL1" s="105"/>
      <c r="CKM1" s="105"/>
      <c r="CKN1" s="105"/>
      <c r="CKO1" s="105"/>
      <c r="CKP1" s="105"/>
      <c r="CKQ1" s="105"/>
      <c r="CKR1" s="105"/>
      <c r="CKS1" s="105"/>
      <c r="CKT1" s="105"/>
      <c r="CKU1" s="105"/>
      <c r="CKV1" s="105"/>
      <c r="CKW1" s="105"/>
      <c r="CKX1" s="105"/>
      <c r="CKY1" s="105"/>
      <c r="CKZ1" s="105"/>
      <c r="CLA1" s="105"/>
      <c r="CLB1" s="105"/>
      <c r="CLC1" s="105"/>
      <c r="CLD1" s="105"/>
      <c r="CLE1" s="105"/>
      <c r="CLF1" s="105"/>
      <c r="CLG1" s="105"/>
      <c r="CLH1" s="105"/>
      <c r="CLI1" s="105"/>
      <c r="CLJ1" s="105"/>
      <c r="CLK1" s="105"/>
      <c r="CLL1" s="105"/>
      <c r="CLM1" s="105"/>
      <c r="CLN1" s="105"/>
      <c r="CLO1" s="105"/>
      <c r="CLP1" s="105"/>
      <c r="CLQ1" s="105"/>
      <c r="CLR1" s="105"/>
      <c r="CLS1" s="105"/>
      <c r="CLT1" s="105"/>
      <c r="CLU1" s="105"/>
      <c r="CLV1" s="105"/>
      <c r="CLW1" s="105"/>
      <c r="CLX1" s="105"/>
      <c r="CLY1" s="105"/>
      <c r="CLZ1" s="105"/>
      <c r="CMA1" s="105"/>
      <c r="CMB1" s="105"/>
      <c r="CMC1" s="105"/>
      <c r="CMD1" s="105"/>
      <c r="CME1" s="105"/>
      <c r="CMF1" s="105"/>
      <c r="CMG1" s="105"/>
      <c r="CMH1" s="105"/>
      <c r="CMI1" s="105"/>
      <c r="CMJ1" s="105"/>
      <c r="CMK1" s="105"/>
      <c r="CML1" s="105"/>
      <c r="CMM1" s="105"/>
      <c r="CMN1" s="105"/>
      <c r="CMO1" s="105"/>
      <c r="CMP1" s="105"/>
      <c r="CMQ1" s="105"/>
      <c r="CMR1" s="105"/>
      <c r="CMS1" s="105"/>
      <c r="CMT1" s="105"/>
      <c r="CMU1" s="105"/>
      <c r="CMV1" s="105"/>
      <c r="CMW1" s="105"/>
      <c r="CMX1" s="105"/>
      <c r="CMY1" s="105"/>
      <c r="CMZ1" s="105"/>
      <c r="CNA1" s="105"/>
      <c r="CNB1" s="105"/>
      <c r="CNC1" s="105"/>
      <c r="CND1" s="105"/>
      <c r="CNE1" s="105"/>
      <c r="CNF1" s="105"/>
      <c r="CNG1" s="105"/>
      <c r="CNH1" s="105"/>
      <c r="CNI1" s="105"/>
      <c r="CNJ1" s="105"/>
      <c r="CNK1" s="105"/>
      <c r="CNL1" s="105"/>
      <c r="CNM1" s="105"/>
      <c r="CNN1" s="105"/>
      <c r="CNO1" s="105"/>
      <c r="CNP1" s="105"/>
      <c r="CNQ1" s="105"/>
      <c r="CNR1" s="105"/>
      <c r="CNS1" s="105"/>
      <c r="CNT1" s="105"/>
      <c r="CNU1" s="105"/>
      <c r="CNV1" s="105"/>
      <c r="CNW1" s="105"/>
      <c r="CNX1" s="105"/>
      <c r="CNY1" s="105"/>
      <c r="CNZ1" s="105"/>
      <c r="COA1" s="105"/>
      <c r="COB1" s="105"/>
      <c r="COC1" s="105"/>
      <c r="COD1" s="105"/>
      <c r="COE1" s="105"/>
      <c r="COF1" s="105"/>
      <c r="COG1" s="105"/>
      <c r="COH1" s="105"/>
      <c r="COI1" s="105"/>
      <c r="COJ1" s="105"/>
      <c r="COK1" s="105"/>
      <c r="COL1" s="105"/>
      <c r="COM1" s="105"/>
      <c r="CON1" s="105"/>
      <c r="COO1" s="105"/>
      <c r="COP1" s="105"/>
      <c r="COQ1" s="105"/>
      <c r="COR1" s="105"/>
      <c r="COS1" s="105"/>
      <c r="COT1" s="105"/>
      <c r="COU1" s="105"/>
      <c r="COV1" s="105"/>
      <c r="COW1" s="105"/>
      <c r="COX1" s="105"/>
      <c r="COY1" s="105"/>
      <c r="COZ1" s="105"/>
      <c r="CPA1" s="105"/>
      <c r="CPB1" s="105"/>
      <c r="CPC1" s="105"/>
      <c r="CPD1" s="105"/>
      <c r="CPE1" s="105"/>
      <c r="CPF1" s="105"/>
      <c r="CPG1" s="105"/>
      <c r="CPH1" s="105"/>
      <c r="CPI1" s="105"/>
      <c r="CPJ1" s="105"/>
      <c r="CPK1" s="105"/>
      <c r="CPL1" s="105"/>
      <c r="CPM1" s="105"/>
      <c r="CPN1" s="105"/>
      <c r="CPO1" s="105"/>
      <c r="CPP1" s="105"/>
      <c r="CPQ1" s="105"/>
      <c r="CPR1" s="105"/>
      <c r="CPS1" s="105"/>
      <c r="CPT1" s="105"/>
      <c r="CPU1" s="105"/>
      <c r="CPV1" s="105"/>
      <c r="CPW1" s="105"/>
      <c r="CPX1" s="105"/>
      <c r="CPY1" s="105"/>
      <c r="CPZ1" s="105"/>
      <c r="CQA1" s="105"/>
      <c r="CQB1" s="105"/>
      <c r="CQC1" s="105"/>
      <c r="CQD1" s="105"/>
      <c r="CQE1" s="105"/>
      <c r="CQF1" s="105"/>
      <c r="CQG1" s="105"/>
      <c r="CQH1" s="105"/>
      <c r="CQI1" s="105"/>
      <c r="CQJ1" s="105"/>
      <c r="CQK1" s="105"/>
      <c r="CQL1" s="105"/>
      <c r="CQM1" s="105"/>
      <c r="CQN1" s="105"/>
      <c r="CQO1" s="105"/>
      <c r="CQP1" s="105"/>
      <c r="CQQ1" s="105"/>
      <c r="CQR1" s="105"/>
      <c r="CQS1" s="105"/>
      <c r="CQT1" s="105"/>
      <c r="CQU1" s="105"/>
      <c r="CQV1" s="105"/>
      <c r="CQW1" s="105"/>
      <c r="CQX1" s="105"/>
      <c r="CQY1" s="105"/>
      <c r="CQZ1" s="105"/>
      <c r="CRA1" s="105"/>
      <c r="CRB1" s="105"/>
      <c r="CRC1" s="105"/>
      <c r="CRD1" s="105"/>
      <c r="CRE1" s="105"/>
      <c r="CRF1" s="105"/>
      <c r="CRG1" s="105"/>
      <c r="CRH1" s="105"/>
      <c r="CRI1" s="105"/>
      <c r="CRJ1" s="105"/>
      <c r="CRK1" s="105"/>
      <c r="CRL1" s="105"/>
      <c r="CRM1" s="105"/>
      <c r="CRN1" s="105"/>
      <c r="CRO1" s="105"/>
      <c r="CRP1" s="105"/>
      <c r="CRQ1" s="105"/>
      <c r="CRR1" s="105"/>
      <c r="CRS1" s="105"/>
      <c r="CRT1" s="105"/>
      <c r="CRU1" s="105"/>
      <c r="CRV1" s="105"/>
      <c r="CRW1" s="105"/>
      <c r="CRX1" s="105"/>
      <c r="CRY1" s="105"/>
      <c r="CRZ1" s="105"/>
      <c r="CSA1" s="105"/>
      <c r="CSB1" s="105"/>
      <c r="CSC1" s="105"/>
      <c r="CSD1" s="105"/>
      <c r="CSE1" s="105"/>
      <c r="CSF1" s="105"/>
      <c r="CSG1" s="105"/>
      <c r="CSH1" s="105"/>
      <c r="CSI1" s="105"/>
      <c r="CSJ1" s="105"/>
      <c r="CSK1" s="105"/>
      <c r="CSL1" s="105"/>
      <c r="CSM1" s="105"/>
      <c r="CSN1" s="105"/>
      <c r="CSO1" s="105"/>
      <c r="CSP1" s="105"/>
      <c r="CSQ1" s="105"/>
      <c r="CSR1" s="105"/>
      <c r="CSS1" s="105"/>
      <c r="CST1" s="105"/>
      <c r="CSU1" s="105"/>
      <c r="CSV1" s="105"/>
      <c r="CSW1" s="105"/>
      <c r="CSX1" s="105"/>
      <c r="CSY1" s="105"/>
      <c r="CSZ1" s="105"/>
      <c r="CTA1" s="105"/>
      <c r="CTB1" s="105"/>
      <c r="CTC1" s="105"/>
      <c r="CTD1" s="105"/>
      <c r="CTE1" s="105"/>
      <c r="CTF1" s="105"/>
      <c r="CTG1" s="105"/>
      <c r="CTH1" s="105"/>
      <c r="CTI1" s="105"/>
      <c r="CTJ1" s="105"/>
      <c r="CTK1" s="105"/>
      <c r="CTL1" s="105"/>
      <c r="CTM1" s="105"/>
      <c r="CTN1" s="105"/>
      <c r="CTO1" s="105"/>
      <c r="CTP1" s="105"/>
      <c r="CTQ1" s="105"/>
      <c r="CTR1" s="105"/>
      <c r="CTS1" s="105"/>
      <c r="CTT1" s="105"/>
      <c r="CTU1" s="105"/>
      <c r="CTV1" s="105"/>
      <c r="CTW1" s="105"/>
      <c r="CTX1" s="105"/>
      <c r="CTY1" s="105"/>
      <c r="CTZ1" s="105"/>
      <c r="CUA1" s="105"/>
      <c r="CUB1" s="105"/>
      <c r="CUC1" s="105"/>
      <c r="CUD1" s="105"/>
      <c r="CUE1" s="105"/>
      <c r="CUF1" s="105"/>
      <c r="CUG1" s="105"/>
      <c r="CUH1" s="105"/>
      <c r="CUI1" s="105"/>
      <c r="CUJ1" s="105"/>
      <c r="CUK1" s="105"/>
      <c r="CUL1" s="105"/>
      <c r="CUM1" s="105"/>
      <c r="CUN1" s="105"/>
      <c r="CUO1" s="105"/>
      <c r="CUP1" s="105"/>
      <c r="CUQ1" s="105"/>
      <c r="CUR1" s="105"/>
      <c r="CUS1" s="105"/>
      <c r="CUT1" s="105"/>
      <c r="CUU1" s="105"/>
      <c r="CUV1" s="105"/>
      <c r="CUW1" s="105"/>
      <c r="CUX1" s="105"/>
      <c r="CUY1" s="105"/>
      <c r="CUZ1" s="105"/>
      <c r="CVA1" s="105"/>
      <c r="CVB1" s="105"/>
      <c r="CVC1" s="105"/>
      <c r="CVD1" s="105"/>
      <c r="CVE1" s="105"/>
      <c r="CVF1" s="105"/>
      <c r="CVG1" s="105"/>
      <c r="CVH1" s="105"/>
      <c r="CVI1" s="105"/>
      <c r="CVJ1" s="105"/>
      <c r="CVK1" s="105"/>
      <c r="CVL1" s="105"/>
      <c r="CVM1" s="105"/>
      <c r="CVN1" s="105"/>
      <c r="CVO1" s="105"/>
      <c r="CVP1" s="105"/>
      <c r="CVQ1" s="105"/>
      <c r="CVR1" s="105"/>
      <c r="CVS1" s="105"/>
      <c r="CVT1" s="105"/>
      <c r="CVU1" s="105"/>
      <c r="CVV1" s="105"/>
      <c r="CVW1" s="105"/>
      <c r="CVX1" s="105"/>
      <c r="CVY1" s="105"/>
      <c r="CVZ1" s="105"/>
      <c r="CWA1" s="105"/>
      <c r="CWB1" s="105"/>
      <c r="CWC1" s="105"/>
      <c r="CWD1" s="105"/>
      <c r="CWE1" s="105"/>
      <c r="CWF1" s="105"/>
      <c r="CWG1" s="105"/>
      <c r="CWH1" s="105"/>
      <c r="CWI1" s="105"/>
      <c r="CWJ1" s="105"/>
      <c r="CWK1" s="105"/>
      <c r="CWL1" s="105"/>
      <c r="CWM1" s="105"/>
      <c r="CWN1" s="105"/>
      <c r="CWO1" s="105"/>
      <c r="CWP1" s="105"/>
      <c r="CWQ1" s="105"/>
      <c r="CWR1" s="105"/>
      <c r="CWS1" s="105"/>
      <c r="CWT1" s="105"/>
      <c r="CWU1" s="105"/>
      <c r="CWV1" s="105"/>
      <c r="CWW1" s="105"/>
      <c r="CWX1" s="105"/>
      <c r="CWY1" s="105"/>
      <c r="CWZ1" s="105"/>
      <c r="CXA1" s="105"/>
      <c r="CXB1" s="105"/>
      <c r="CXC1" s="105"/>
      <c r="CXD1" s="105"/>
      <c r="CXE1" s="105"/>
      <c r="CXF1" s="105"/>
      <c r="CXG1" s="105"/>
      <c r="CXH1" s="105"/>
      <c r="CXI1" s="105"/>
      <c r="CXJ1" s="105"/>
      <c r="CXK1" s="105"/>
      <c r="CXL1" s="105"/>
      <c r="CXM1" s="105"/>
      <c r="CXN1" s="105"/>
      <c r="CXO1" s="105"/>
      <c r="CXP1" s="105"/>
      <c r="CXQ1" s="105"/>
      <c r="CXR1" s="105"/>
      <c r="CXS1" s="105"/>
      <c r="CXT1" s="105"/>
      <c r="CXU1" s="105"/>
      <c r="CXV1" s="105"/>
      <c r="CXW1" s="105"/>
      <c r="CXX1" s="105"/>
      <c r="CXY1" s="105"/>
      <c r="CXZ1" s="105"/>
      <c r="CYA1" s="105"/>
      <c r="CYB1" s="105"/>
      <c r="CYC1" s="105"/>
      <c r="CYD1" s="105"/>
      <c r="CYE1" s="105"/>
      <c r="CYF1" s="105"/>
      <c r="CYG1" s="105"/>
      <c r="CYH1" s="105"/>
      <c r="CYI1" s="105"/>
      <c r="CYJ1" s="105"/>
      <c r="CYK1" s="105"/>
      <c r="CYL1" s="105"/>
      <c r="CYM1" s="105"/>
      <c r="CYN1" s="105"/>
      <c r="CYO1" s="105"/>
      <c r="CYP1" s="105"/>
      <c r="CYQ1" s="105"/>
      <c r="CYR1" s="105"/>
      <c r="CYS1" s="105"/>
      <c r="CYT1" s="105"/>
      <c r="CYU1" s="105"/>
      <c r="CYV1" s="105"/>
      <c r="CYW1" s="105"/>
      <c r="CYX1" s="105"/>
      <c r="CYY1" s="105"/>
      <c r="CYZ1" s="105"/>
      <c r="CZA1" s="105"/>
      <c r="CZB1" s="105"/>
      <c r="CZC1" s="105"/>
      <c r="CZD1" s="105"/>
      <c r="CZE1" s="105"/>
      <c r="CZF1" s="105"/>
      <c r="CZG1" s="105"/>
      <c r="CZH1" s="105"/>
      <c r="CZI1" s="105"/>
      <c r="CZJ1" s="105"/>
      <c r="CZK1" s="105"/>
      <c r="CZL1" s="105"/>
      <c r="CZM1" s="105"/>
      <c r="CZN1" s="105"/>
      <c r="CZO1" s="105"/>
      <c r="CZP1" s="105"/>
      <c r="CZQ1" s="105"/>
      <c r="CZR1" s="105"/>
      <c r="CZS1" s="105"/>
      <c r="CZT1" s="105"/>
      <c r="CZU1" s="105"/>
      <c r="CZV1" s="105"/>
      <c r="CZW1" s="105"/>
      <c r="CZX1" s="105"/>
      <c r="CZY1" s="105"/>
      <c r="CZZ1" s="105"/>
      <c r="DAA1" s="105"/>
      <c r="DAB1" s="105"/>
      <c r="DAC1" s="105"/>
      <c r="DAD1" s="105"/>
      <c r="DAE1" s="105"/>
      <c r="DAF1" s="105"/>
      <c r="DAG1" s="105"/>
      <c r="DAH1" s="105"/>
      <c r="DAI1" s="105"/>
      <c r="DAJ1" s="105"/>
      <c r="DAK1" s="105"/>
      <c r="DAL1" s="105"/>
      <c r="DAM1" s="105"/>
      <c r="DAN1" s="105"/>
      <c r="DAO1" s="105"/>
      <c r="DAP1" s="105"/>
      <c r="DAQ1" s="105"/>
      <c r="DAR1" s="105"/>
      <c r="DAS1" s="105"/>
      <c r="DAT1" s="105"/>
      <c r="DAU1" s="105"/>
      <c r="DAV1" s="105"/>
      <c r="DAW1" s="105"/>
      <c r="DAX1" s="105"/>
      <c r="DAY1" s="105"/>
      <c r="DAZ1" s="105"/>
      <c r="DBA1" s="105"/>
      <c r="DBB1" s="105"/>
      <c r="DBC1" s="105"/>
      <c r="DBD1" s="105"/>
      <c r="DBE1" s="105"/>
      <c r="DBF1" s="105"/>
      <c r="DBG1" s="105"/>
      <c r="DBH1" s="105"/>
      <c r="DBI1" s="105"/>
      <c r="DBJ1" s="105"/>
      <c r="DBK1" s="105"/>
      <c r="DBL1" s="105"/>
      <c r="DBM1" s="105"/>
      <c r="DBN1" s="105"/>
      <c r="DBO1" s="105"/>
      <c r="DBP1" s="105"/>
      <c r="DBQ1" s="105"/>
      <c r="DBR1" s="105"/>
      <c r="DBS1" s="105"/>
      <c r="DBT1" s="105"/>
      <c r="DBU1" s="105"/>
      <c r="DBV1" s="105"/>
      <c r="DBW1" s="105"/>
      <c r="DBX1" s="105"/>
      <c r="DBY1" s="105"/>
      <c r="DBZ1" s="105"/>
      <c r="DCA1" s="105"/>
      <c r="DCB1" s="105"/>
      <c r="DCC1" s="105"/>
      <c r="DCD1" s="105"/>
      <c r="DCE1" s="105"/>
      <c r="DCF1" s="105"/>
      <c r="DCG1" s="105"/>
      <c r="DCH1" s="105"/>
      <c r="DCI1" s="105"/>
      <c r="DCJ1" s="105"/>
      <c r="DCK1" s="105"/>
      <c r="DCL1" s="105"/>
      <c r="DCM1" s="105"/>
      <c r="DCN1" s="105"/>
      <c r="DCO1" s="105"/>
      <c r="DCP1" s="105"/>
      <c r="DCQ1" s="105"/>
      <c r="DCR1" s="105"/>
      <c r="DCS1" s="105"/>
      <c r="DCT1" s="105"/>
      <c r="DCU1" s="105"/>
      <c r="DCV1" s="105"/>
      <c r="DCW1" s="105"/>
      <c r="DCX1" s="105"/>
      <c r="DCY1" s="105"/>
      <c r="DCZ1" s="105"/>
      <c r="DDA1" s="105"/>
      <c r="DDB1" s="105"/>
      <c r="DDC1" s="105"/>
      <c r="DDD1" s="105"/>
      <c r="DDE1" s="105"/>
      <c r="DDF1" s="105"/>
      <c r="DDG1" s="105"/>
      <c r="DDH1" s="105"/>
      <c r="DDI1" s="105"/>
      <c r="DDJ1" s="105"/>
      <c r="DDK1" s="105"/>
      <c r="DDL1" s="105"/>
      <c r="DDM1" s="105"/>
      <c r="DDN1" s="105"/>
      <c r="DDO1" s="105"/>
      <c r="DDP1" s="105"/>
      <c r="DDQ1" s="105"/>
      <c r="DDR1" s="105"/>
      <c r="DDS1" s="105"/>
      <c r="DDT1" s="105"/>
      <c r="DDU1" s="105"/>
      <c r="DDV1" s="105"/>
      <c r="DDW1" s="105"/>
      <c r="DDX1" s="105"/>
      <c r="DDY1" s="105"/>
      <c r="DDZ1" s="105"/>
      <c r="DEA1" s="105"/>
      <c r="DEB1" s="105"/>
      <c r="DEC1" s="105"/>
      <c r="DED1" s="105"/>
      <c r="DEE1" s="105"/>
      <c r="DEF1" s="105"/>
      <c r="DEG1" s="105"/>
      <c r="DEH1" s="105"/>
      <c r="DEI1" s="105"/>
      <c r="DEJ1" s="105"/>
      <c r="DEK1" s="105"/>
      <c r="DEL1" s="105"/>
      <c r="DEM1" s="105"/>
      <c r="DEN1" s="105"/>
      <c r="DEO1" s="105"/>
      <c r="DEP1" s="105"/>
      <c r="DEQ1" s="105"/>
      <c r="DER1" s="105"/>
      <c r="DES1" s="105"/>
      <c r="DET1" s="105"/>
      <c r="DEU1" s="105"/>
      <c r="DEV1" s="105"/>
      <c r="DEW1" s="105"/>
      <c r="DEX1" s="105"/>
      <c r="DEY1" s="105"/>
      <c r="DEZ1" s="105"/>
      <c r="DFA1" s="105"/>
      <c r="DFB1" s="105"/>
      <c r="DFC1" s="105"/>
      <c r="DFD1" s="105"/>
      <c r="DFE1" s="105"/>
      <c r="DFF1" s="105"/>
      <c r="DFG1" s="105"/>
      <c r="DFH1" s="105"/>
      <c r="DFI1" s="105"/>
      <c r="DFJ1" s="105"/>
      <c r="DFK1" s="105"/>
      <c r="DFL1" s="105"/>
      <c r="DFM1" s="105"/>
      <c r="DFN1" s="105"/>
      <c r="DFO1" s="105"/>
      <c r="DFP1" s="105"/>
      <c r="DFQ1" s="105"/>
      <c r="DFR1" s="105"/>
      <c r="DFS1" s="105"/>
      <c r="DFT1" s="105"/>
      <c r="DFU1" s="105"/>
      <c r="DFV1" s="105"/>
      <c r="DFW1" s="105"/>
      <c r="DFX1" s="105"/>
      <c r="DFY1" s="105"/>
      <c r="DFZ1" s="105"/>
      <c r="DGA1" s="105"/>
      <c r="DGB1" s="105"/>
      <c r="DGC1" s="105"/>
      <c r="DGD1" s="105"/>
      <c r="DGE1" s="105"/>
      <c r="DGF1" s="105"/>
      <c r="DGG1" s="105"/>
      <c r="DGH1" s="105"/>
      <c r="DGI1" s="105"/>
      <c r="DGJ1" s="105"/>
      <c r="DGK1" s="105"/>
      <c r="DGL1" s="105"/>
      <c r="DGM1" s="105"/>
      <c r="DGN1" s="105"/>
      <c r="DGO1" s="105"/>
      <c r="DGP1" s="105"/>
      <c r="DGQ1" s="105"/>
      <c r="DGR1" s="105"/>
      <c r="DGS1" s="105"/>
      <c r="DGT1" s="105"/>
      <c r="DGU1" s="105"/>
      <c r="DGV1" s="105"/>
      <c r="DGW1" s="105"/>
      <c r="DGX1" s="105"/>
      <c r="DGY1" s="105"/>
      <c r="DGZ1" s="105"/>
      <c r="DHA1" s="105"/>
      <c r="DHB1" s="105"/>
      <c r="DHC1" s="105"/>
      <c r="DHD1" s="105"/>
      <c r="DHE1" s="105"/>
      <c r="DHF1" s="105"/>
      <c r="DHG1" s="105"/>
      <c r="DHH1" s="105"/>
      <c r="DHI1" s="105"/>
      <c r="DHJ1" s="105"/>
      <c r="DHK1" s="105"/>
      <c r="DHL1" s="105"/>
      <c r="DHM1" s="105"/>
      <c r="DHN1" s="105"/>
      <c r="DHO1" s="105"/>
      <c r="DHP1" s="105"/>
      <c r="DHQ1" s="105"/>
      <c r="DHR1" s="105"/>
      <c r="DHS1" s="105"/>
      <c r="DHT1" s="105"/>
      <c r="DHU1" s="105"/>
      <c r="DHV1" s="105"/>
      <c r="DHW1" s="105"/>
      <c r="DHX1" s="105"/>
      <c r="DHY1" s="105"/>
      <c r="DHZ1" s="105"/>
      <c r="DIA1" s="105"/>
      <c r="DIB1" s="105"/>
      <c r="DIC1" s="105"/>
      <c r="DID1" s="105"/>
      <c r="DIE1" s="105"/>
      <c r="DIF1" s="105"/>
      <c r="DIG1" s="105"/>
      <c r="DIH1" s="105"/>
      <c r="DII1" s="105"/>
      <c r="DIJ1" s="105"/>
      <c r="DIK1" s="105"/>
      <c r="DIL1" s="105"/>
      <c r="DIM1" s="105"/>
      <c r="DIN1" s="105"/>
      <c r="DIO1" s="105"/>
      <c r="DIP1" s="105"/>
      <c r="DIQ1" s="105"/>
      <c r="DIR1" s="105"/>
      <c r="DIS1" s="105"/>
      <c r="DIT1" s="105"/>
      <c r="DIU1" s="105"/>
      <c r="DIV1" s="105"/>
      <c r="DIW1" s="105"/>
      <c r="DIX1" s="105"/>
      <c r="DIY1" s="105"/>
      <c r="DIZ1" s="105"/>
      <c r="DJA1" s="105"/>
      <c r="DJB1" s="105"/>
      <c r="DJC1" s="105"/>
      <c r="DJD1" s="105"/>
      <c r="DJE1" s="105"/>
      <c r="DJF1" s="105"/>
      <c r="DJG1" s="105"/>
      <c r="DJH1" s="105"/>
      <c r="DJI1" s="105"/>
      <c r="DJJ1" s="105"/>
      <c r="DJK1" s="105"/>
      <c r="DJL1" s="105"/>
      <c r="DJM1" s="105"/>
      <c r="DJN1" s="105"/>
      <c r="DJO1" s="105"/>
      <c r="DJP1" s="105"/>
      <c r="DJQ1" s="105"/>
      <c r="DJR1" s="105"/>
      <c r="DJS1" s="105"/>
      <c r="DJT1" s="105"/>
      <c r="DJU1" s="105"/>
      <c r="DJV1" s="105"/>
      <c r="DJW1" s="105"/>
      <c r="DJX1" s="105"/>
      <c r="DJY1" s="105"/>
      <c r="DJZ1" s="105"/>
      <c r="DKA1" s="105"/>
      <c r="DKB1" s="105"/>
      <c r="DKC1" s="105"/>
      <c r="DKD1" s="105"/>
      <c r="DKE1" s="105"/>
      <c r="DKF1" s="105"/>
      <c r="DKG1" s="105"/>
      <c r="DKH1" s="105"/>
      <c r="DKI1" s="105"/>
      <c r="DKJ1" s="105"/>
      <c r="DKK1" s="105"/>
      <c r="DKL1" s="105"/>
      <c r="DKM1" s="105"/>
      <c r="DKN1" s="105"/>
      <c r="DKO1" s="105"/>
      <c r="DKP1" s="105"/>
      <c r="DKQ1" s="105"/>
      <c r="DKR1" s="105"/>
      <c r="DKS1" s="105"/>
      <c r="DKT1" s="105"/>
      <c r="DKU1" s="105"/>
      <c r="DKV1" s="105"/>
      <c r="DKW1" s="105"/>
      <c r="DKX1" s="105"/>
      <c r="DKY1" s="105"/>
      <c r="DKZ1" s="105"/>
      <c r="DLA1" s="105"/>
      <c r="DLB1" s="105"/>
      <c r="DLC1" s="105"/>
      <c r="DLD1" s="105"/>
      <c r="DLE1" s="105"/>
      <c r="DLF1" s="105"/>
      <c r="DLG1" s="105"/>
      <c r="DLH1" s="105"/>
      <c r="DLI1" s="105"/>
      <c r="DLJ1" s="105"/>
      <c r="DLK1" s="105"/>
      <c r="DLL1" s="105"/>
      <c r="DLM1" s="105"/>
      <c r="DLN1" s="105"/>
      <c r="DLO1" s="105"/>
      <c r="DLP1" s="105"/>
      <c r="DLQ1" s="105"/>
      <c r="DLR1" s="105"/>
      <c r="DLS1" s="105"/>
      <c r="DLT1" s="105"/>
      <c r="DLU1" s="105"/>
      <c r="DLV1" s="105"/>
      <c r="DLW1" s="105"/>
      <c r="DLX1" s="105"/>
      <c r="DLY1" s="105"/>
      <c r="DLZ1" s="105"/>
      <c r="DMA1" s="105"/>
      <c r="DMB1" s="105"/>
      <c r="DMC1" s="105"/>
      <c r="DMD1" s="105"/>
      <c r="DME1" s="105"/>
      <c r="DMF1" s="105"/>
      <c r="DMG1" s="105"/>
      <c r="DMH1" s="105"/>
      <c r="DMI1" s="105"/>
      <c r="DMJ1" s="105"/>
      <c r="DMK1" s="105"/>
      <c r="DML1" s="105"/>
      <c r="DMM1" s="105"/>
      <c r="DMN1" s="105"/>
      <c r="DMO1" s="105"/>
      <c r="DMP1" s="105"/>
      <c r="DMQ1" s="105"/>
      <c r="DMR1" s="105"/>
      <c r="DMS1" s="105"/>
      <c r="DMT1" s="105"/>
      <c r="DMU1" s="105"/>
      <c r="DMV1" s="105"/>
      <c r="DMW1" s="105"/>
      <c r="DMX1" s="105"/>
      <c r="DMY1" s="105"/>
      <c r="DMZ1" s="105"/>
      <c r="DNA1" s="105"/>
      <c r="DNB1" s="105"/>
      <c r="DNC1" s="105"/>
      <c r="DND1" s="105"/>
      <c r="DNE1" s="105"/>
      <c r="DNF1" s="105"/>
      <c r="DNG1" s="105"/>
      <c r="DNH1" s="105"/>
      <c r="DNI1" s="105"/>
      <c r="DNJ1" s="105"/>
      <c r="DNK1" s="105"/>
      <c r="DNL1" s="105"/>
      <c r="DNM1" s="105"/>
      <c r="DNN1" s="105"/>
      <c r="DNO1" s="105"/>
      <c r="DNP1" s="105"/>
      <c r="DNQ1" s="105"/>
      <c r="DNR1" s="105"/>
      <c r="DNS1" s="105"/>
      <c r="DNT1" s="105"/>
      <c r="DNU1" s="105"/>
      <c r="DNV1" s="105"/>
      <c r="DNW1" s="105"/>
      <c r="DNX1" s="105"/>
      <c r="DNY1" s="105"/>
      <c r="DNZ1" s="105"/>
      <c r="DOA1" s="105"/>
      <c r="DOB1" s="105"/>
      <c r="DOC1" s="105"/>
      <c r="DOD1" s="105"/>
      <c r="DOE1" s="105"/>
      <c r="DOF1" s="105"/>
      <c r="DOG1" s="105"/>
      <c r="DOH1" s="105"/>
      <c r="DOI1" s="105"/>
      <c r="DOJ1" s="105"/>
      <c r="DOK1" s="105"/>
      <c r="DOL1" s="105"/>
      <c r="DOM1" s="105"/>
      <c r="DON1" s="105"/>
      <c r="DOO1" s="105"/>
      <c r="DOP1" s="105"/>
      <c r="DOQ1" s="105"/>
      <c r="DOR1" s="105"/>
      <c r="DOS1" s="105"/>
      <c r="DOT1" s="105"/>
      <c r="DOU1" s="105"/>
      <c r="DOV1" s="105"/>
      <c r="DOW1" s="105"/>
      <c r="DOX1" s="105"/>
      <c r="DOY1" s="105"/>
      <c r="DOZ1" s="105"/>
      <c r="DPA1" s="105"/>
      <c r="DPB1" s="105"/>
      <c r="DPC1" s="105"/>
      <c r="DPD1" s="105"/>
      <c r="DPE1" s="105"/>
      <c r="DPF1" s="105"/>
      <c r="DPG1" s="105"/>
      <c r="DPH1" s="105"/>
      <c r="DPI1" s="105"/>
      <c r="DPJ1" s="105"/>
      <c r="DPK1" s="105"/>
      <c r="DPL1" s="105"/>
      <c r="DPM1" s="105"/>
      <c r="DPN1" s="105"/>
      <c r="DPO1" s="105"/>
      <c r="DPP1" s="105"/>
      <c r="DPQ1" s="105"/>
      <c r="DPR1" s="105"/>
      <c r="DPS1" s="105"/>
      <c r="DPT1" s="105"/>
      <c r="DPU1" s="105"/>
      <c r="DPV1" s="105"/>
      <c r="DPW1" s="105"/>
      <c r="DPX1" s="105"/>
      <c r="DPY1" s="105"/>
      <c r="DPZ1" s="105"/>
      <c r="DQA1" s="105"/>
      <c r="DQB1" s="105"/>
      <c r="DQC1" s="105"/>
      <c r="DQD1" s="105"/>
      <c r="DQE1" s="105"/>
      <c r="DQF1" s="105"/>
      <c r="DQG1" s="105"/>
      <c r="DQH1" s="105"/>
      <c r="DQI1" s="105"/>
      <c r="DQJ1" s="105"/>
      <c r="DQK1" s="105"/>
      <c r="DQL1" s="105"/>
      <c r="DQM1" s="105"/>
      <c r="DQN1" s="105"/>
      <c r="DQO1" s="105"/>
      <c r="DQP1" s="105"/>
      <c r="DQQ1" s="105"/>
      <c r="DQR1" s="105"/>
      <c r="DQS1" s="105"/>
      <c r="DQT1" s="105"/>
      <c r="DQU1" s="105"/>
      <c r="DQV1" s="105"/>
      <c r="DQW1" s="105"/>
      <c r="DQX1" s="105"/>
      <c r="DQY1" s="105"/>
      <c r="DQZ1" s="105"/>
      <c r="DRA1" s="105"/>
      <c r="DRB1" s="105"/>
      <c r="DRC1" s="105"/>
      <c r="DRD1" s="105"/>
      <c r="DRE1" s="105"/>
      <c r="DRF1" s="105"/>
      <c r="DRG1" s="105"/>
      <c r="DRH1" s="105"/>
      <c r="DRI1" s="105"/>
      <c r="DRJ1" s="105"/>
      <c r="DRK1" s="105"/>
      <c r="DRL1" s="105"/>
      <c r="DRM1" s="105"/>
      <c r="DRN1" s="105"/>
      <c r="DRO1" s="105"/>
      <c r="DRP1" s="105"/>
      <c r="DRQ1" s="105"/>
      <c r="DRR1" s="105"/>
      <c r="DRS1" s="105"/>
      <c r="DRT1" s="105"/>
      <c r="DRU1" s="105"/>
      <c r="DRV1" s="105"/>
      <c r="DRW1" s="105"/>
      <c r="DRX1" s="105"/>
      <c r="DRY1" s="105"/>
      <c r="DRZ1" s="105"/>
      <c r="DSA1" s="105"/>
      <c r="DSB1" s="105"/>
      <c r="DSC1" s="105"/>
      <c r="DSD1" s="105"/>
      <c r="DSE1" s="105"/>
      <c r="DSF1" s="105"/>
      <c r="DSG1" s="105"/>
      <c r="DSH1" s="105"/>
      <c r="DSI1" s="105"/>
      <c r="DSJ1" s="105"/>
      <c r="DSK1" s="105"/>
      <c r="DSL1" s="105"/>
      <c r="DSM1" s="105"/>
      <c r="DSN1" s="105"/>
      <c r="DSO1" s="105"/>
      <c r="DSP1" s="105"/>
      <c r="DSQ1" s="105"/>
      <c r="DSR1" s="105"/>
      <c r="DSS1" s="105"/>
      <c r="DST1" s="105"/>
      <c r="DSU1" s="105"/>
      <c r="DSV1" s="105"/>
      <c r="DSW1" s="105"/>
      <c r="DSX1" s="105"/>
      <c r="DSY1" s="105"/>
      <c r="DSZ1" s="105"/>
      <c r="DTA1" s="105"/>
      <c r="DTB1" s="105"/>
      <c r="DTC1" s="105"/>
      <c r="DTD1" s="105"/>
      <c r="DTE1" s="105"/>
      <c r="DTF1" s="105"/>
      <c r="DTG1" s="105"/>
      <c r="DTH1" s="105"/>
      <c r="DTI1" s="105"/>
      <c r="DTJ1" s="105"/>
      <c r="DTK1" s="105"/>
      <c r="DTL1" s="105"/>
      <c r="DTM1" s="105"/>
      <c r="DTN1" s="105"/>
      <c r="DTO1" s="105"/>
      <c r="DTP1" s="105"/>
      <c r="DTQ1" s="105"/>
      <c r="DTR1" s="105"/>
      <c r="DTS1" s="105"/>
      <c r="DTT1" s="105"/>
      <c r="DTU1" s="105"/>
      <c r="DTV1" s="105"/>
      <c r="DTW1" s="105"/>
      <c r="DTX1" s="105"/>
      <c r="DTY1" s="105"/>
      <c r="DTZ1" s="105"/>
      <c r="DUA1" s="105"/>
      <c r="DUB1" s="105"/>
      <c r="DUC1" s="105"/>
      <c r="DUD1" s="105"/>
      <c r="DUE1" s="105"/>
      <c r="DUF1" s="105"/>
      <c r="DUG1" s="105"/>
      <c r="DUH1" s="105"/>
      <c r="DUI1" s="105"/>
      <c r="DUJ1" s="105"/>
      <c r="DUK1" s="105"/>
      <c r="DUL1" s="105"/>
      <c r="DUM1" s="105"/>
      <c r="DUN1" s="105"/>
      <c r="DUO1" s="105"/>
      <c r="DUP1" s="105"/>
      <c r="DUQ1" s="105"/>
      <c r="DUR1" s="105"/>
      <c r="DUS1" s="105"/>
      <c r="DUT1" s="105"/>
      <c r="DUU1" s="105"/>
      <c r="DUV1" s="105"/>
      <c r="DUW1" s="105"/>
      <c r="DUX1" s="105"/>
      <c r="DUY1" s="105"/>
      <c r="DUZ1" s="105"/>
      <c r="DVA1" s="105"/>
      <c r="DVB1" s="105"/>
      <c r="DVC1" s="105"/>
      <c r="DVD1" s="105"/>
      <c r="DVE1" s="105"/>
      <c r="DVF1" s="105"/>
      <c r="DVG1" s="105"/>
      <c r="DVH1" s="105"/>
      <c r="DVI1" s="105"/>
      <c r="DVJ1" s="105"/>
      <c r="DVK1" s="105"/>
      <c r="DVL1" s="105"/>
      <c r="DVM1" s="105"/>
      <c r="DVN1" s="105"/>
      <c r="DVO1" s="105"/>
      <c r="DVP1" s="105"/>
      <c r="DVQ1" s="105"/>
      <c r="DVR1" s="105"/>
      <c r="DVS1" s="105"/>
      <c r="DVT1" s="105"/>
      <c r="DVU1" s="105"/>
      <c r="DVV1" s="105"/>
      <c r="DVW1" s="105"/>
      <c r="DVX1" s="105"/>
      <c r="DVY1" s="105"/>
      <c r="DVZ1" s="105"/>
      <c r="DWA1" s="105"/>
      <c r="DWB1" s="105"/>
      <c r="DWC1" s="105"/>
      <c r="DWD1" s="105"/>
      <c r="DWE1" s="105"/>
      <c r="DWF1" s="105"/>
      <c r="DWG1" s="105"/>
      <c r="DWH1" s="105"/>
      <c r="DWI1" s="105"/>
      <c r="DWJ1" s="105"/>
      <c r="DWK1" s="105"/>
      <c r="DWL1" s="105"/>
      <c r="DWM1" s="105"/>
      <c r="DWN1" s="105"/>
      <c r="DWO1" s="105"/>
      <c r="DWP1" s="105"/>
      <c r="DWQ1" s="105"/>
      <c r="DWR1" s="105"/>
      <c r="DWS1" s="105"/>
      <c r="DWT1" s="105"/>
      <c r="DWU1" s="105"/>
      <c r="DWV1" s="105"/>
      <c r="DWW1" s="105"/>
      <c r="DWX1" s="105"/>
      <c r="DWY1" s="105"/>
      <c r="DWZ1" s="105"/>
      <c r="DXA1" s="105"/>
      <c r="DXB1" s="105"/>
      <c r="DXC1" s="105"/>
      <c r="DXD1" s="105"/>
      <c r="DXE1" s="105"/>
      <c r="DXF1" s="105"/>
      <c r="DXG1" s="105"/>
      <c r="DXH1" s="105"/>
      <c r="DXI1" s="105"/>
      <c r="DXJ1" s="105"/>
      <c r="DXK1" s="105"/>
      <c r="DXL1" s="105"/>
      <c r="DXM1" s="105"/>
      <c r="DXN1" s="105"/>
      <c r="DXO1" s="105"/>
      <c r="DXP1" s="105"/>
      <c r="DXQ1" s="105"/>
      <c r="DXR1" s="105"/>
      <c r="DXS1" s="105"/>
      <c r="DXT1" s="105"/>
      <c r="DXU1" s="105"/>
      <c r="DXV1" s="105"/>
      <c r="DXW1" s="105"/>
      <c r="DXX1" s="105"/>
      <c r="DXY1" s="105"/>
      <c r="DXZ1" s="105"/>
      <c r="DYA1" s="105"/>
      <c r="DYB1" s="105"/>
      <c r="DYC1" s="105"/>
      <c r="DYD1" s="105"/>
      <c r="DYE1" s="105"/>
      <c r="DYF1" s="105"/>
      <c r="DYG1" s="105"/>
      <c r="DYH1" s="105"/>
      <c r="DYI1" s="105"/>
      <c r="DYJ1" s="105"/>
      <c r="DYK1" s="105"/>
      <c r="DYL1" s="105"/>
      <c r="DYM1" s="105"/>
      <c r="DYN1" s="105"/>
      <c r="DYO1" s="105"/>
      <c r="DYP1" s="105"/>
      <c r="DYQ1" s="105"/>
      <c r="DYR1" s="105"/>
      <c r="DYS1" s="105"/>
      <c r="DYT1" s="105"/>
      <c r="DYU1" s="105"/>
      <c r="DYV1" s="105"/>
      <c r="DYW1" s="105"/>
      <c r="DYX1" s="105"/>
      <c r="DYY1" s="105"/>
      <c r="DYZ1" s="105"/>
      <c r="DZA1" s="105"/>
      <c r="DZB1" s="105"/>
      <c r="DZC1" s="105"/>
      <c r="DZD1" s="105"/>
      <c r="DZE1" s="105"/>
      <c r="DZF1" s="105"/>
      <c r="DZG1" s="105"/>
      <c r="DZH1" s="105"/>
      <c r="DZI1" s="105"/>
      <c r="DZJ1" s="105"/>
      <c r="DZK1" s="105"/>
      <c r="DZL1" s="105"/>
      <c r="DZM1" s="105"/>
      <c r="DZN1" s="105"/>
      <c r="DZO1" s="105"/>
      <c r="DZP1" s="105"/>
      <c r="DZQ1" s="105"/>
      <c r="DZR1" s="105"/>
      <c r="DZS1" s="105"/>
      <c r="DZT1" s="105"/>
      <c r="DZU1" s="105"/>
      <c r="DZV1" s="105"/>
      <c r="DZW1" s="105"/>
      <c r="DZX1" s="105"/>
      <c r="DZY1" s="105"/>
      <c r="DZZ1" s="105"/>
      <c r="EAA1" s="105"/>
      <c r="EAB1" s="105"/>
      <c r="EAC1" s="105"/>
      <c r="EAD1" s="105"/>
      <c r="EAE1" s="105"/>
      <c r="EAF1" s="105"/>
      <c r="EAG1" s="105"/>
      <c r="EAH1" s="105"/>
      <c r="EAI1" s="105"/>
      <c r="EAJ1" s="105"/>
      <c r="EAK1" s="105"/>
      <c r="EAL1" s="105"/>
      <c r="EAM1" s="105"/>
      <c r="EAN1" s="105"/>
      <c r="EAO1" s="105"/>
      <c r="EAP1" s="105"/>
      <c r="EAQ1" s="105"/>
      <c r="EAR1" s="105"/>
      <c r="EAS1" s="105"/>
      <c r="EAT1" s="105"/>
      <c r="EAU1" s="105"/>
      <c r="EAV1" s="105"/>
      <c r="EAW1" s="105"/>
      <c r="EAX1" s="105"/>
      <c r="EAY1" s="105"/>
      <c r="EAZ1" s="105"/>
      <c r="EBA1" s="105"/>
      <c r="EBB1" s="105"/>
      <c r="EBC1" s="105"/>
      <c r="EBD1" s="105"/>
      <c r="EBE1" s="105"/>
      <c r="EBF1" s="105"/>
      <c r="EBG1" s="105"/>
      <c r="EBH1" s="105"/>
      <c r="EBI1" s="105"/>
      <c r="EBJ1" s="105"/>
      <c r="EBK1" s="105"/>
      <c r="EBL1" s="105"/>
      <c r="EBM1" s="105"/>
      <c r="EBN1" s="105"/>
      <c r="EBO1" s="105"/>
      <c r="EBP1" s="105"/>
      <c r="EBQ1" s="105"/>
      <c r="EBR1" s="105"/>
      <c r="EBS1" s="105"/>
      <c r="EBT1" s="105"/>
      <c r="EBU1" s="105"/>
      <c r="EBV1" s="105"/>
      <c r="EBW1" s="105"/>
      <c r="EBX1" s="105"/>
      <c r="EBY1" s="105"/>
      <c r="EBZ1" s="105"/>
      <c r="ECA1" s="105"/>
      <c r="ECB1" s="105"/>
      <c r="ECC1" s="105"/>
      <c r="ECD1" s="105"/>
      <c r="ECE1" s="105"/>
      <c r="ECF1" s="105"/>
      <c r="ECG1" s="105"/>
      <c r="ECH1" s="105"/>
      <c r="ECI1" s="105"/>
      <c r="ECJ1" s="105"/>
      <c r="ECK1" s="105"/>
      <c r="ECL1" s="105"/>
      <c r="ECM1" s="105"/>
      <c r="ECN1" s="105"/>
      <c r="ECO1" s="105"/>
      <c r="ECP1" s="105"/>
      <c r="ECQ1" s="105"/>
      <c r="ECR1" s="105"/>
      <c r="ECS1" s="105"/>
      <c r="ECT1" s="105"/>
      <c r="ECU1" s="105"/>
      <c r="ECV1" s="105"/>
      <c r="ECW1" s="105"/>
      <c r="ECX1" s="105"/>
      <c r="ECY1" s="105"/>
      <c r="ECZ1" s="105"/>
      <c r="EDA1" s="105"/>
      <c r="EDB1" s="105"/>
      <c r="EDC1" s="105"/>
      <c r="EDD1" s="105"/>
      <c r="EDE1" s="105"/>
      <c r="EDF1" s="105"/>
      <c r="EDG1" s="105"/>
      <c r="EDH1" s="105"/>
      <c r="EDI1" s="105"/>
      <c r="EDJ1" s="105"/>
      <c r="EDK1" s="105"/>
      <c r="EDL1" s="105"/>
      <c r="EDM1" s="105"/>
      <c r="EDN1" s="105"/>
      <c r="EDO1" s="105"/>
      <c r="EDP1" s="105"/>
      <c r="EDQ1" s="105"/>
      <c r="EDR1" s="105"/>
      <c r="EDS1" s="105"/>
      <c r="EDT1" s="105"/>
      <c r="EDU1" s="105"/>
      <c r="EDV1" s="105"/>
      <c r="EDW1" s="105"/>
      <c r="EDX1" s="105"/>
      <c r="EDY1" s="105"/>
      <c r="EDZ1" s="105"/>
      <c r="EEA1" s="105"/>
      <c r="EEB1" s="105"/>
      <c r="EEC1" s="105"/>
      <c r="EED1" s="105"/>
      <c r="EEE1" s="105"/>
      <c r="EEF1" s="105"/>
      <c r="EEG1" s="105"/>
      <c r="EEH1" s="105"/>
      <c r="EEI1" s="105"/>
      <c r="EEJ1" s="105"/>
      <c r="EEK1" s="105"/>
      <c r="EEL1" s="105"/>
      <c r="EEM1" s="105"/>
      <c r="EEN1" s="105"/>
      <c r="EEO1" s="105"/>
      <c r="EEP1" s="105"/>
      <c r="EEQ1" s="105"/>
      <c r="EER1" s="105"/>
      <c r="EES1" s="105"/>
      <c r="EET1" s="105"/>
      <c r="EEU1" s="105"/>
      <c r="EEV1" s="105"/>
      <c r="EEW1" s="105"/>
      <c r="EEX1" s="105"/>
      <c r="EEY1" s="105"/>
      <c r="EEZ1" s="105"/>
      <c r="EFA1" s="105"/>
      <c r="EFB1" s="105"/>
      <c r="EFC1" s="105"/>
      <c r="EFD1" s="105"/>
      <c r="EFE1" s="105"/>
      <c r="EFF1" s="105"/>
      <c r="EFG1" s="105"/>
      <c r="EFH1" s="105"/>
      <c r="EFI1" s="105"/>
      <c r="EFJ1" s="105"/>
      <c r="EFK1" s="105"/>
      <c r="EFL1" s="105"/>
      <c r="EFM1" s="105"/>
      <c r="EFN1" s="105"/>
      <c r="EFO1" s="105"/>
      <c r="EFP1" s="105"/>
      <c r="EFQ1" s="105"/>
      <c r="EFR1" s="105"/>
      <c r="EFS1" s="105"/>
      <c r="EFT1" s="105"/>
      <c r="EFU1" s="105"/>
      <c r="EFV1" s="105"/>
      <c r="EFW1" s="105"/>
      <c r="EFX1" s="105"/>
      <c r="EFY1" s="105"/>
      <c r="EFZ1" s="105"/>
      <c r="EGA1" s="105"/>
      <c r="EGB1" s="105"/>
      <c r="EGC1" s="105"/>
      <c r="EGD1" s="105"/>
      <c r="EGE1" s="105"/>
      <c r="EGF1" s="105"/>
      <c r="EGG1" s="105"/>
      <c r="EGH1" s="105"/>
      <c r="EGI1" s="105"/>
      <c r="EGJ1" s="105"/>
      <c r="EGK1" s="105"/>
      <c r="EGL1" s="105"/>
      <c r="EGM1" s="105"/>
      <c r="EGN1" s="105"/>
      <c r="EGO1" s="105"/>
      <c r="EGP1" s="105"/>
      <c r="EGQ1" s="105"/>
      <c r="EGR1" s="105"/>
      <c r="EGS1" s="105"/>
      <c r="EGT1" s="105"/>
      <c r="EGU1" s="105"/>
      <c r="EGV1" s="105"/>
      <c r="EGW1" s="105"/>
      <c r="EGX1" s="105"/>
      <c r="EGY1" s="105"/>
      <c r="EGZ1" s="105"/>
      <c r="EHA1" s="105"/>
      <c r="EHB1" s="105"/>
      <c r="EHC1" s="105"/>
      <c r="EHD1" s="105"/>
      <c r="EHE1" s="105"/>
      <c r="EHF1" s="105"/>
      <c r="EHG1" s="105"/>
      <c r="EHH1" s="105"/>
      <c r="EHI1" s="105"/>
      <c r="EHJ1" s="105"/>
      <c r="EHK1" s="105"/>
      <c r="EHL1" s="105"/>
      <c r="EHM1" s="105"/>
      <c r="EHN1" s="105"/>
      <c r="EHO1" s="105"/>
      <c r="EHP1" s="105"/>
      <c r="EHQ1" s="105"/>
      <c r="EHR1" s="105"/>
      <c r="EHS1" s="105"/>
      <c r="EHT1" s="105"/>
      <c r="EHU1" s="105"/>
      <c r="EHV1" s="105"/>
      <c r="EHW1" s="105"/>
      <c r="EHX1" s="105"/>
      <c r="EHY1" s="105"/>
      <c r="EHZ1" s="105"/>
      <c r="EIA1" s="105"/>
      <c r="EIB1" s="105"/>
      <c r="EIC1" s="105"/>
      <c r="EID1" s="105"/>
      <c r="EIE1" s="105"/>
      <c r="EIF1" s="105"/>
      <c r="EIG1" s="105"/>
      <c r="EIH1" s="105"/>
      <c r="EII1" s="105"/>
      <c r="EIJ1" s="105"/>
      <c r="EIK1" s="105"/>
      <c r="EIL1" s="105"/>
      <c r="EIM1" s="105"/>
      <c r="EIN1" s="105"/>
      <c r="EIO1" s="105"/>
      <c r="EIP1" s="105"/>
      <c r="EIQ1" s="105"/>
      <c r="EIR1" s="105"/>
      <c r="EIS1" s="105"/>
      <c r="EIT1" s="105"/>
      <c r="EIU1" s="105"/>
      <c r="EIV1" s="105"/>
      <c r="EIW1" s="105"/>
      <c r="EIX1" s="105"/>
      <c r="EIY1" s="105"/>
      <c r="EIZ1" s="105"/>
      <c r="EJA1" s="105"/>
      <c r="EJB1" s="105"/>
      <c r="EJC1" s="105"/>
      <c r="EJD1" s="105"/>
      <c r="EJE1" s="105"/>
      <c r="EJF1" s="105"/>
      <c r="EJG1" s="105"/>
      <c r="EJH1" s="105"/>
      <c r="EJI1" s="105"/>
      <c r="EJJ1" s="105"/>
      <c r="EJK1" s="105"/>
      <c r="EJL1" s="105"/>
      <c r="EJM1" s="105"/>
      <c r="EJN1" s="105"/>
      <c r="EJO1" s="105"/>
      <c r="EJP1" s="105"/>
      <c r="EJQ1" s="105"/>
      <c r="EJR1" s="105"/>
      <c r="EJS1" s="105"/>
      <c r="EJT1" s="105"/>
      <c r="EJU1" s="105"/>
      <c r="EJV1" s="105"/>
      <c r="EJW1" s="105"/>
      <c r="EJX1" s="105"/>
      <c r="EJY1" s="105"/>
      <c r="EJZ1" s="105"/>
      <c r="EKA1" s="105"/>
      <c r="EKB1" s="105"/>
      <c r="EKC1" s="105"/>
      <c r="EKD1" s="105"/>
      <c r="EKE1" s="105"/>
      <c r="EKF1" s="105"/>
      <c r="EKG1" s="105"/>
      <c r="EKH1" s="105"/>
      <c r="EKI1" s="105"/>
      <c r="EKJ1" s="105"/>
      <c r="EKK1" s="105"/>
      <c r="EKL1" s="105"/>
      <c r="EKM1" s="105"/>
      <c r="EKN1" s="105"/>
      <c r="EKO1" s="105"/>
      <c r="EKP1" s="105"/>
      <c r="EKQ1" s="105"/>
      <c r="EKR1" s="105"/>
      <c r="EKS1" s="105"/>
      <c r="EKT1" s="105"/>
      <c r="EKU1" s="105"/>
      <c r="EKV1" s="105"/>
      <c r="EKW1" s="105"/>
      <c r="EKX1" s="105"/>
      <c r="EKY1" s="105"/>
      <c r="EKZ1" s="105"/>
      <c r="ELA1" s="105"/>
      <c r="ELB1" s="105"/>
      <c r="ELC1" s="105"/>
      <c r="ELD1" s="105"/>
      <c r="ELE1" s="105"/>
      <c r="ELF1" s="105"/>
      <c r="ELG1" s="105"/>
      <c r="ELH1" s="105"/>
      <c r="ELI1" s="105"/>
      <c r="ELJ1" s="105"/>
      <c r="ELK1" s="105"/>
      <c r="ELL1" s="105"/>
      <c r="ELM1" s="105"/>
      <c r="ELN1" s="105"/>
      <c r="ELO1" s="105"/>
      <c r="ELP1" s="105"/>
      <c r="ELQ1" s="105"/>
      <c r="ELR1" s="105"/>
      <c r="ELS1" s="105"/>
      <c r="ELT1" s="105"/>
      <c r="ELU1" s="105"/>
      <c r="ELV1" s="105"/>
      <c r="ELW1" s="105"/>
      <c r="ELX1" s="105"/>
      <c r="ELY1" s="105"/>
      <c r="ELZ1" s="105"/>
      <c r="EMA1" s="105"/>
      <c r="EMB1" s="105"/>
      <c r="EMC1" s="105"/>
      <c r="EMD1" s="105"/>
      <c r="EME1" s="105"/>
      <c r="EMF1" s="105"/>
      <c r="EMG1" s="105"/>
      <c r="EMH1" s="105"/>
      <c r="EMI1" s="105"/>
      <c r="EMJ1" s="105"/>
      <c r="EMK1" s="105"/>
      <c r="EML1" s="105"/>
      <c r="EMM1" s="105"/>
      <c r="EMN1" s="105"/>
      <c r="EMO1" s="105"/>
      <c r="EMP1" s="105"/>
      <c r="EMQ1" s="105"/>
      <c r="EMR1" s="105"/>
      <c r="EMS1" s="105"/>
      <c r="EMT1" s="105"/>
      <c r="EMU1" s="105"/>
      <c r="EMV1" s="105"/>
      <c r="EMW1" s="105"/>
      <c r="EMX1" s="105"/>
      <c r="EMY1" s="105"/>
      <c r="EMZ1" s="105"/>
      <c r="ENA1" s="105"/>
      <c r="ENB1" s="105"/>
      <c r="ENC1" s="105"/>
      <c r="END1" s="105"/>
      <c r="ENE1" s="105"/>
      <c r="ENF1" s="105"/>
      <c r="ENG1" s="105"/>
      <c r="ENH1" s="105"/>
      <c r="ENI1" s="105"/>
      <c r="ENJ1" s="105"/>
      <c r="ENK1" s="105"/>
      <c r="ENL1" s="105"/>
      <c r="ENM1" s="105"/>
      <c r="ENN1" s="105"/>
      <c r="ENO1" s="105"/>
      <c r="ENP1" s="105"/>
      <c r="ENQ1" s="105"/>
      <c r="ENR1" s="105"/>
      <c r="ENS1" s="105"/>
      <c r="ENT1" s="105"/>
      <c r="ENU1" s="105"/>
      <c r="ENV1" s="105"/>
      <c r="ENW1" s="105"/>
      <c r="ENX1" s="105"/>
      <c r="ENY1" s="105"/>
      <c r="ENZ1" s="105"/>
      <c r="EOA1" s="105"/>
      <c r="EOB1" s="105"/>
      <c r="EOC1" s="105"/>
      <c r="EOD1" s="105"/>
      <c r="EOE1" s="105"/>
      <c r="EOF1" s="105"/>
      <c r="EOG1" s="105"/>
      <c r="EOH1" s="105"/>
      <c r="EOI1" s="105"/>
      <c r="EOJ1" s="105"/>
      <c r="EOK1" s="105"/>
      <c r="EOL1" s="105"/>
      <c r="EOM1" s="105"/>
      <c r="EON1" s="105"/>
      <c r="EOO1" s="105"/>
      <c r="EOP1" s="105"/>
      <c r="EOQ1" s="105"/>
      <c r="EOR1" s="105"/>
      <c r="EOS1" s="105"/>
      <c r="EOT1" s="105"/>
      <c r="EOU1" s="105"/>
      <c r="EOV1" s="105"/>
      <c r="EOW1" s="105"/>
      <c r="EOX1" s="105"/>
      <c r="EOY1" s="105"/>
      <c r="EOZ1" s="105"/>
      <c r="EPA1" s="105"/>
      <c r="EPB1" s="105"/>
      <c r="EPC1" s="105"/>
      <c r="EPD1" s="105"/>
      <c r="EPE1" s="105"/>
      <c r="EPF1" s="105"/>
      <c r="EPG1" s="105"/>
      <c r="EPH1" s="105"/>
      <c r="EPI1" s="105"/>
      <c r="EPJ1" s="105"/>
      <c r="EPK1" s="105"/>
      <c r="EPL1" s="105"/>
      <c r="EPM1" s="105"/>
      <c r="EPN1" s="105"/>
      <c r="EPO1" s="105"/>
      <c r="EPP1" s="105"/>
      <c r="EPQ1" s="105"/>
      <c r="EPR1" s="105"/>
      <c r="EPS1" s="105"/>
      <c r="EPT1" s="105"/>
      <c r="EPU1" s="105"/>
      <c r="EPV1" s="105"/>
      <c r="EPW1" s="105"/>
      <c r="EPX1" s="105"/>
      <c r="EPY1" s="105"/>
      <c r="EPZ1" s="105"/>
      <c r="EQA1" s="105"/>
      <c r="EQB1" s="105"/>
      <c r="EQC1" s="105"/>
      <c r="EQD1" s="105"/>
      <c r="EQE1" s="105"/>
      <c r="EQF1" s="105"/>
      <c r="EQG1" s="105"/>
      <c r="EQH1" s="105"/>
      <c r="EQI1" s="105"/>
      <c r="EQJ1" s="105"/>
      <c r="EQK1" s="105"/>
      <c r="EQL1" s="105"/>
      <c r="EQM1" s="105"/>
      <c r="EQN1" s="105"/>
      <c r="EQO1" s="105"/>
      <c r="EQP1" s="105"/>
      <c r="EQQ1" s="105"/>
      <c r="EQR1" s="105"/>
      <c r="EQS1" s="105"/>
      <c r="EQT1" s="105"/>
      <c r="EQU1" s="105"/>
      <c r="EQV1" s="105"/>
      <c r="EQW1" s="105"/>
      <c r="EQX1" s="105"/>
      <c r="EQY1" s="105"/>
      <c r="EQZ1" s="105"/>
      <c r="ERA1" s="105"/>
      <c r="ERB1" s="105"/>
      <c r="ERC1" s="105"/>
      <c r="ERD1" s="105"/>
      <c r="ERE1" s="105"/>
      <c r="ERF1" s="105"/>
      <c r="ERG1" s="105"/>
      <c r="ERH1" s="105"/>
      <c r="ERI1" s="105"/>
      <c r="ERJ1" s="105"/>
      <c r="ERK1" s="105"/>
      <c r="ERL1" s="105"/>
      <c r="ERM1" s="105"/>
      <c r="ERN1" s="105"/>
      <c r="ERO1" s="105"/>
      <c r="ERP1" s="105"/>
      <c r="ERQ1" s="105"/>
      <c r="ERR1" s="105"/>
      <c r="ERS1" s="105"/>
      <c r="ERT1" s="105"/>
      <c r="ERU1" s="105"/>
      <c r="ERV1" s="105"/>
      <c r="ERW1" s="105"/>
      <c r="ERX1" s="105"/>
      <c r="ERY1" s="105"/>
      <c r="ERZ1" s="105"/>
      <c r="ESA1" s="105"/>
      <c r="ESB1" s="105"/>
      <c r="ESC1" s="105"/>
      <c r="ESD1" s="105"/>
      <c r="ESE1" s="105"/>
      <c r="ESF1" s="105"/>
      <c r="ESG1" s="105"/>
      <c r="ESH1" s="105"/>
      <c r="ESI1" s="105"/>
      <c r="ESJ1" s="105"/>
      <c r="ESK1" s="105"/>
      <c r="ESL1" s="105"/>
      <c r="ESM1" s="105"/>
      <c r="ESN1" s="105"/>
      <c r="ESO1" s="105"/>
      <c r="ESP1" s="105"/>
      <c r="ESQ1" s="105"/>
      <c r="ESR1" s="105"/>
      <c r="ESS1" s="105"/>
      <c r="EST1" s="105"/>
      <c r="ESU1" s="105"/>
      <c r="ESV1" s="105"/>
      <c r="ESW1" s="105"/>
      <c r="ESX1" s="105"/>
      <c r="ESY1" s="105"/>
      <c r="ESZ1" s="105"/>
      <c r="ETA1" s="105"/>
      <c r="ETB1" s="105"/>
      <c r="ETC1" s="105"/>
      <c r="ETD1" s="105"/>
      <c r="ETE1" s="105"/>
      <c r="ETF1" s="105"/>
      <c r="ETG1" s="105"/>
      <c r="ETH1" s="105"/>
      <c r="ETI1" s="105"/>
      <c r="ETJ1" s="105"/>
      <c r="ETK1" s="105"/>
      <c r="ETL1" s="105"/>
      <c r="ETM1" s="105"/>
      <c r="ETN1" s="105"/>
      <c r="ETO1" s="105"/>
      <c r="ETP1" s="105"/>
      <c r="ETQ1" s="105"/>
      <c r="ETR1" s="105"/>
      <c r="ETS1" s="105"/>
      <c r="ETT1" s="105"/>
      <c r="ETU1" s="105"/>
      <c r="ETV1" s="105"/>
      <c r="ETW1" s="105"/>
      <c r="ETX1" s="105"/>
      <c r="ETY1" s="105"/>
      <c r="ETZ1" s="105"/>
      <c r="EUA1" s="105"/>
      <c r="EUB1" s="105"/>
      <c r="EUC1" s="105"/>
      <c r="EUD1" s="105"/>
      <c r="EUE1" s="105"/>
      <c r="EUF1" s="105"/>
      <c r="EUG1" s="105"/>
      <c r="EUH1" s="105"/>
      <c r="EUI1" s="105"/>
      <c r="EUJ1" s="105"/>
      <c r="EUK1" s="105"/>
      <c r="EUL1" s="105"/>
      <c r="EUM1" s="105"/>
      <c r="EUN1" s="105"/>
      <c r="EUO1" s="105"/>
      <c r="EUP1" s="105"/>
      <c r="EUQ1" s="105"/>
      <c r="EUR1" s="105"/>
      <c r="EUS1" s="105"/>
      <c r="EUT1" s="105"/>
      <c r="EUU1" s="105"/>
      <c r="EUV1" s="105"/>
      <c r="EUW1" s="105"/>
      <c r="EUX1" s="105"/>
      <c r="EUY1" s="105"/>
      <c r="EUZ1" s="105"/>
      <c r="EVA1" s="105"/>
      <c r="EVB1" s="105"/>
      <c r="EVC1" s="105"/>
      <c r="EVD1" s="105"/>
      <c r="EVE1" s="105"/>
      <c r="EVF1" s="105"/>
      <c r="EVG1" s="105"/>
      <c r="EVH1" s="105"/>
      <c r="EVI1" s="105"/>
      <c r="EVJ1" s="105"/>
      <c r="EVK1" s="105"/>
      <c r="EVL1" s="105"/>
      <c r="EVM1" s="105"/>
      <c r="EVN1" s="105"/>
      <c r="EVO1" s="105"/>
      <c r="EVP1" s="105"/>
      <c r="EVQ1" s="105"/>
      <c r="EVR1" s="105"/>
      <c r="EVS1" s="105"/>
      <c r="EVT1" s="105"/>
      <c r="EVU1" s="105"/>
      <c r="EVV1" s="105"/>
      <c r="EVW1" s="105"/>
      <c r="EVX1" s="105"/>
      <c r="EVY1" s="105"/>
      <c r="EVZ1" s="105"/>
      <c r="EWA1" s="105"/>
      <c r="EWB1" s="105"/>
      <c r="EWC1" s="105"/>
      <c r="EWD1" s="105"/>
      <c r="EWE1" s="105"/>
      <c r="EWF1" s="105"/>
      <c r="EWG1" s="105"/>
      <c r="EWH1" s="105"/>
      <c r="EWI1" s="105"/>
      <c r="EWJ1" s="105"/>
      <c r="EWK1" s="105"/>
      <c r="EWL1" s="105"/>
      <c r="EWM1" s="105"/>
      <c r="EWN1" s="105"/>
      <c r="EWO1" s="105"/>
      <c r="EWP1" s="105"/>
      <c r="EWQ1" s="105"/>
      <c r="EWR1" s="105"/>
      <c r="EWS1" s="105"/>
      <c r="EWT1" s="105"/>
      <c r="EWU1" s="105"/>
      <c r="EWV1" s="105"/>
      <c r="EWW1" s="105"/>
      <c r="EWX1" s="105"/>
      <c r="EWY1" s="105"/>
      <c r="EWZ1" s="105"/>
      <c r="EXA1" s="105"/>
      <c r="EXB1" s="105"/>
      <c r="EXC1" s="105"/>
      <c r="EXD1" s="105"/>
      <c r="EXE1" s="105"/>
      <c r="EXF1" s="105"/>
      <c r="EXG1" s="105"/>
      <c r="EXH1" s="105"/>
      <c r="EXI1" s="105"/>
      <c r="EXJ1" s="105"/>
      <c r="EXK1" s="105"/>
      <c r="EXL1" s="105"/>
      <c r="EXM1" s="105"/>
      <c r="EXN1" s="105"/>
      <c r="EXO1" s="105"/>
      <c r="EXP1" s="105"/>
      <c r="EXQ1" s="105"/>
      <c r="EXR1" s="105"/>
      <c r="EXS1" s="105"/>
      <c r="EXT1" s="105"/>
      <c r="EXU1" s="105"/>
      <c r="EXV1" s="105"/>
      <c r="EXW1" s="105"/>
      <c r="EXX1" s="105"/>
      <c r="EXY1" s="105"/>
      <c r="EXZ1" s="105"/>
      <c r="EYA1" s="105"/>
      <c r="EYB1" s="105"/>
      <c r="EYC1" s="105"/>
      <c r="EYD1" s="105"/>
      <c r="EYE1" s="105"/>
      <c r="EYF1" s="105"/>
      <c r="EYG1" s="105"/>
      <c r="EYH1" s="105"/>
      <c r="EYI1" s="105"/>
      <c r="EYJ1" s="105"/>
      <c r="EYK1" s="105"/>
      <c r="EYL1" s="105"/>
      <c r="EYM1" s="105"/>
      <c r="EYN1" s="105"/>
      <c r="EYO1" s="105"/>
      <c r="EYP1" s="105"/>
      <c r="EYQ1" s="105"/>
      <c r="EYR1" s="105"/>
      <c r="EYS1" s="105"/>
      <c r="EYT1" s="105"/>
      <c r="EYU1" s="105"/>
      <c r="EYV1" s="105"/>
      <c r="EYW1" s="105"/>
      <c r="EYX1" s="105"/>
      <c r="EYY1" s="105"/>
      <c r="EYZ1" s="105"/>
      <c r="EZA1" s="105"/>
      <c r="EZB1" s="105"/>
      <c r="EZC1" s="105"/>
      <c r="EZD1" s="105"/>
      <c r="EZE1" s="105"/>
      <c r="EZF1" s="105"/>
      <c r="EZG1" s="105"/>
      <c r="EZH1" s="105"/>
      <c r="EZI1" s="105"/>
      <c r="EZJ1" s="105"/>
      <c r="EZK1" s="105"/>
      <c r="EZL1" s="105"/>
      <c r="EZM1" s="105"/>
      <c r="EZN1" s="105"/>
      <c r="EZO1" s="105"/>
      <c r="EZP1" s="105"/>
      <c r="EZQ1" s="105"/>
      <c r="EZR1" s="105"/>
      <c r="EZS1" s="105"/>
      <c r="EZT1" s="105"/>
      <c r="EZU1" s="105"/>
      <c r="EZV1" s="105"/>
      <c r="EZW1" s="105"/>
      <c r="EZX1" s="105"/>
      <c r="EZY1" s="105"/>
      <c r="EZZ1" s="105"/>
      <c r="FAA1" s="105"/>
      <c r="FAB1" s="105"/>
      <c r="FAC1" s="105"/>
      <c r="FAD1" s="105"/>
      <c r="FAE1" s="105"/>
      <c r="FAF1" s="105"/>
      <c r="FAG1" s="105"/>
      <c r="FAH1" s="105"/>
      <c r="FAI1" s="105"/>
      <c r="FAJ1" s="105"/>
      <c r="FAK1" s="105"/>
      <c r="FAL1" s="105"/>
      <c r="FAM1" s="105"/>
      <c r="FAN1" s="105"/>
      <c r="FAO1" s="105"/>
      <c r="FAP1" s="105"/>
      <c r="FAQ1" s="105"/>
      <c r="FAR1" s="105"/>
      <c r="FAS1" s="105"/>
      <c r="FAT1" s="105"/>
      <c r="FAU1" s="105"/>
      <c r="FAV1" s="105"/>
      <c r="FAW1" s="105"/>
      <c r="FAX1" s="105"/>
      <c r="FAY1" s="105"/>
      <c r="FAZ1" s="105"/>
      <c r="FBA1" s="105"/>
      <c r="FBB1" s="105"/>
      <c r="FBC1" s="105"/>
      <c r="FBD1" s="105"/>
      <c r="FBE1" s="105"/>
      <c r="FBF1" s="105"/>
      <c r="FBG1" s="105"/>
      <c r="FBH1" s="105"/>
      <c r="FBI1" s="105"/>
      <c r="FBJ1" s="105"/>
      <c r="FBK1" s="105"/>
      <c r="FBL1" s="105"/>
      <c r="FBM1" s="105"/>
      <c r="FBN1" s="105"/>
      <c r="FBO1" s="105"/>
      <c r="FBP1" s="105"/>
      <c r="FBQ1" s="105"/>
      <c r="FBR1" s="105"/>
      <c r="FBS1" s="105"/>
      <c r="FBT1" s="105"/>
      <c r="FBU1" s="105"/>
      <c r="FBV1" s="105"/>
      <c r="FBW1" s="105"/>
      <c r="FBX1" s="105"/>
      <c r="FBY1" s="105"/>
      <c r="FBZ1" s="105"/>
      <c r="FCA1" s="105"/>
      <c r="FCB1" s="105"/>
      <c r="FCC1" s="105"/>
      <c r="FCD1" s="105"/>
      <c r="FCE1" s="105"/>
      <c r="FCF1" s="105"/>
      <c r="FCG1" s="105"/>
      <c r="FCH1" s="105"/>
      <c r="FCI1" s="105"/>
      <c r="FCJ1" s="105"/>
      <c r="FCK1" s="105"/>
      <c r="FCL1" s="105"/>
      <c r="FCM1" s="105"/>
      <c r="FCN1" s="105"/>
      <c r="FCO1" s="105"/>
      <c r="FCP1" s="105"/>
      <c r="FCQ1" s="105"/>
      <c r="FCR1" s="105"/>
      <c r="FCS1" s="105"/>
      <c r="FCT1" s="105"/>
      <c r="FCU1" s="105"/>
      <c r="FCV1" s="105"/>
      <c r="FCW1" s="105"/>
      <c r="FCX1" s="105"/>
      <c r="FCY1" s="105"/>
      <c r="FCZ1" s="105"/>
      <c r="FDA1" s="105"/>
      <c r="FDB1" s="105"/>
      <c r="FDC1" s="105"/>
      <c r="FDD1" s="105"/>
      <c r="FDE1" s="105"/>
      <c r="FDF1" s="105"/>
      <c r="FDG1" s="105"/>
      <c r="FDH1" s="105"/>
      <c r="FDI1" s="105"/>
      <c r="FDJ1" s="105"/>
      <c r="FDK1" s="105"/>
      <c r="FDL1" s="105"/>
      <c r="FDM1" s="105"/>
      <c r="FDN1" s="105"/>
      <c r="FDO1" s="105"/>
      <c r="FDP1" s="105"/>
      <c r="FDQ1" s="105"/>
      <c r="FDR1" s="105"/>
      <c r="FDS1" s="105"/>
      <c r="FDT1" s="105"/>
      <c r="FDU1" s="105"/>
      <c r="FDV1" s="105"/>
      <c r="FDW1" s="105"/>
      <c r="FDX1" s="105"/>
      <c r="FDY1" s="105"/>
      <c r="FDZ1" s="105"/>
      <c r="FEA1" s="105"/>
      <c r="FEB1" s="105"/>
      <c r="FEC1" s="105"/>
      <c r="FED1" s="105"/>
      <c r="FEE1" s="105"/>
      <c r="FEF1" s="105"/>
      <c r="FEG1" s="105"/>
      <c r="FEH1" s="105"/>
      <c r="FEI1" s="105"/>
      <c r="FEJ1" s="105"/>
      <c r="FEK1" s="105"/>
      <c r="FEL1" s="105"/>
      <c r="FEM1" s="105"/>
      <c r="FEN1" s="105"/>
      <c r="FEO1" s="105"/>
      <c r="FEP1" s="105"/>
      <c r="FEQ1" s="105"/>
      <c r="FER1" s="105"/>
      <c r="FES1" s="105"/>
      <c r="FET1" s="105"/>
      <c r="FEU1" s="105"/>
      <c r="FEV1" s="105"/>
      <c r="FEW1" s="105"/>
      <c r="FEX1" s="105"/>
      <c r="FEY1" s="105"/>
      <c r="FEZ1" s="105"/>
      <c r="FFA1" s="105"/>
      <c r="FFB1" s="105"/>
      <c r="FFC1" s="105"/>
      <c r="FFD1" s="105"/>
      <c r="FFE1" s="105"/>
      <c r="FFF1" s="105"/>
      <c r="FFG1" s="105"/>
      <c r="FFH1" s="105"/>
      <c r="FFI1" s="105"/>
      <c r="FFJ1" s="105"/>
      <c r="FFK1" s="105"/>
      <c r="FFL1" s="105"/>
      <c r="FFM1" s="105"/>
      <c r="FFN1" s="105"/>
      <c r="FFO1" s="105"/>
      <c r="FFP1" s="105"/>
      <c r="FFQ1" s="105"/>
      <c r="FFR1" s="105"/>
      <c r="FFS1" s="105"/>
      <c r="FFT1" s="105"/>
      <c r="FFU1" s="105"/>
      <c r="FFV1" s="105"/>
      <c r="FFW1" s="105"/>
      <c r="FFX1" s="105"/>
      <c r="FFY1" s="105"/>
      <c r="FFZ1" s="105"/>
      <c r="FGA1" s="105"/>
      <c r="FGB1" s="105"/>
      <c r="FGC1" s="105"/>
      <c r="FGD1" s="105"/>
      <c r="FGE1" s="105"/>
      <c r="FGF1" s="105"/>
      <c r="FGG1" s="105"/>
      <c r="FGH1" s="105"/>
      <c r="FGI1" s="105"/>
      <c r="FGJ1" s="105"/>
      <c r="FGK1" s="105"/>
      <c r="FGL1" s="105"/>
      <c r="FGM1" s="105"/>
      <c r="FGN1" s="105"/>
      <c r="FGO1" s="105"/>
      <c r="FGP1" s="105"/>
      <c r="FGQ1" s="105"/>
      <c r="FGR1" s="105"/>
      <c r="FGS1" s="105"/>
      <c r="FGT1" s="105"/>
      <c r="FGU1" s="105"/>
      <c r="FGV1" s="105"/>
      <c r="FGW1" s="105"/>
      <c r="FGX1" s="105"/>
      <c r="FGY1" s="105"/>
      <c r="FGZ1" s="105"/>
      <c r="FHA1" s="105"/>
      <c r="FHB1" s="105"/>
      <c r="FHC1" s="105"/>
      <c r="FHD1" s="105"/>
      <c r="FHE1" s="105"/>
      <c r="FHF1" s="105"/>
      <c r="FHG1" s="105"/>
      <c r="FHH1" s="105"/>
      <c r="FHI1" s="105"/>
      <c r="FHJ1" s="105"/>
      <c r="FHK1" s="105"/>
      <c r="FHL1" s="105"/>
      <c r="FHM1" s="105"/>
      <c r="FHN1" s="105"/>
      <c r="FHO1" s="105"/>
      <c r="FHP1" s="105"/>
      <c r="FHQ1" s="105"/>
      <c r="FHR1" s="105"/>
      <c r="FHS1" s="105"/>
      <c r="FHT1" s="105"/>
      <c r="FHU1" s="105"/>
      <c r="FHV1" s="105"/>
      <c r="FHW1" s="105"/>
      <c r="FHX1" s="105"/>
      <c r="FHY1" s="105"/>
      <c r="FHZ1" s="105"/>
      <c r="FIA1" s="105"/>
      <c r="FIB1" s="105"/>
      <c r="FIC1" s="105"/>
      <c r="FID1" s="105"/>
      <c r="FIE1" s="105"/>
      <c r="FIF1" s="105"/>
      <c r="FIG1" s="105"/>
      <c r="FIH1" s="105"/>
      <c r="FII1" s="105"/>
      <c r="FIJ1" s="105"/>
      <c r="FIK1" s="105"/>
      <c r="FIL1" s="105"/>
      <c r="FIM1" s="105"/>
      <c r="FIN1" s="105"/>
      <c r="FIO1" s="105"/>
      <c r="FIP1" s="105"/>
      <c r="FIQ1" s="105"/>
      <c r="FIR1" s="105"/>
      <c r="FIS1" s="105"/>
      <c r="FIT1" s="105"/>
      <c r="FIU1" s="105"/>
      <c r="FIV1" s="105"/>
      <c r="FIW1" s="105"/>
      <c r="FIX1" s="105"/>
      <c r="FIY1" s="105"/>
      <c r="FIZ1" s="105"/>
      <c r="FJA1" s="105"/>
      <c r="FJB1" s="105"/>
      <c r="FJC1" s="105"/>
      <c r="FJD1" s="105"/>
      <c r="FJE1" s="105"/>
      <c r="FJF1" s="105"/>
      <c r="FJG1" s="105"/>
      <c r="FJH1" s="105"/>
      <c r="FJI1" s="105"/>
      <c r="FJJ1" s="105"/>
      <c r="FJK1" s="105"/>
      <c r="FJL1" s="105"/>
      <c r="FJM1" s="105"/>
      <c r="FJN1" s="105"/>
      <c r="FJO1" s="105"/>
      <c r="FJP1" s="105"/>
      <c r="FJQ1" s="105"/>
      <c r="FJR1" s="105"/>
      <c r="FJS1" s="105"/>
      <c r="FJT1" s="105"/>
      <c r="FJU1" s="105"/>
      <c r="FJV1" s="105"/>
      <c r="FJW1" s="105"/>
      <c r="FJX1" s="105"/>
      <c r="FJY1" s="105"/>
      <c r="FJZ1" s="105"/>
      <c r="FKA1" s="105"/>
      <c r="FKB1" s="105"/>
      <c r="FKC1" s="105"/>
      <c r="FKD1" s="105"/>
      <c r="FKE1" s="105"/>
      <c r="FKF1" s="105"/>
      <c r="FKG1" s="105"/>
      <c r="FKH1" s="105"/>
      <c r="FKI1" s="105"/>
      <c r="FKJ1" s="105"/>
      <c r="FKK1" s="105"/>
      <c r="FKL1" s="105"/>
      <c r="FKM1" s="105"/>
      <c r="FKN1" s="105"/>
      <c r="FKO1" s="105"/>
      <c r="FKP1" s="105"/>
      <c r="FKQ1" s="105"/>
      <c r="FKR1" s="105"/>
      <c r="FKS1" s="105"/>
      <c r="FKT1" s="105"/>
      <c r="FKU1" s="105"/>
      <c r="FKV1" s="105"/>
      <c r="FKW1" s="105"/>
      <c r="FKX1" s="105"/>
      <c r="FKY1" s="105"/>
      <c r="FKZ1" s="105"/>
      <c r="FLA1" s="105"/>
      <c r="FLB1" s="105"/>
      <c r="FLC1" s="105"/>
      <c r="FLD1" s="105"/>
      <c r="FLE1" s="105"/>
      <c r="FLF1" s="105"/>
      <c r="FLG1" s="105"/>
      <c r="FLH1" s="105"/>
      <c r="FLI1" s="105"/>
      <c r="FLJ1" s="105"/>
      <c r="FLK1" s="105"/>
      <c r="FLL1" s="105"/>
      <c r="FLM1" s="105"/>
      <c r="FLN1" s="105"/>
      <c r="FLO1" s="105"/>
      <c r="FLP1" s="105"/>
      <c r="FLQ1" s="105"/>
      <c r="FLR1" s="105"/>
      <c r="FLS1" s="105"/>
      <c r="FLT1" s="105"/>
      <c r="FLU1" s="105"/>
      <c r="FLV1" s="105"/>
      <c r="FLW1" s="105"/>
      <c r="FLX1" s="105"/>
      <c r="FLY1" s="105"/>
      <c r="FLZ1" s="105"/>
      <c r="FMA1" s="105"/>
      <c r="FMB1" s="105"/>
      <c r="FMC1" s="105"/>
      <c r="FMD1" s="105"/>
      <c r="FME1" s="105"/>
      <c r="FMF1" s="105"/>
      <c r="FMG1" s="105"/>
      <c r="FMH1" s="105"/>
      <c r="FMI1" s="105"/>
      <c r="FMJ1" s="105"/>
      <c r="FMK1" s="105"/>
      <c r="FML1" s="105"/>
      <c r="FMM1" s="105"/>
      <c r="FMN1" s="105"/>
      <c r="FMO1" s="105"/>
      <c r="FMP1" s="105"/>
      <c r="FMQ1" s="105"/>
      <c r="FMR1" s="105"/>
      <c r="FMS1" s="105"/>
      <c r="FMT1" s="105"/>
      <c r="FMU1" s="105"/>
      <c r="FMV1" s="105"/>
      <c r="FMW1" s="105"/>
      <c r="FMX1" s="105"/>
      <c r="FMY1" s="105"/>
      <c r="FMZ1" s="105"/>
      <c r="FNA1" s="105"/>
      <c r="FNB1" s="105"/>
      <c r="FNC1" s="105"/>
      <c r="FND1" s="105"/>
      <c r="FNE1" s="105"/>
      <c r="FNF1" s="105"/>
      <c r="FNG1" s="105"/>
      <c r="FNH1" s="105"/>
      <c r="FNI1" s="105"/>
      <c r="FNJ1" s="105"/>
      <c r="FNK1" s="105"/>
      <c r="FNL1" s="105"/>
      <c r="FNM1" s="105"/>
      <c r="FNN1" s="105"/>
      <c r="FNO1" s="105"/>
      <c r="FNP1" s="105"/>
      <c r="FNQ1" s="105"/>
      <c r="FNR1" s="105"/>
      <c r="FNS1" s="105"/>
      <c r="FNT1" s="105"/>
      <c r="FNU1" s="105"/>
      <c r="FNV1" s="105"/>
      <c r="FNW1" s="105"/>
      <c r="FNX1" s="105"/>
      <c r="FNY1" s="105"/>
      <c r="FNZ1" s="105"/>
      <c r="FOA1" s="105"/>
      <c r="FOB1" s="105"/>
      <c r="FOC1" s="105"/>
      <c r="FOD1" s="105"/>
      <c r="FOE1" s="105"/>
      <c r="FOF1" s="105"/>
      <c r="FOG1" s="105"/>
      <c r="FOH1" s="105"/>
      <c r="FOI1" s="105"/>
      <c r="FOJ1" s="105"/>
      <c r="FOK1" s="105"/>
      <c r="FOL1" s="105"/>
      <c r="FOM1" s="105"/>
      <c r="FON1" s="105"/>
      <c r="FOO1" s="105"/>
      <c r="FOP1" s="105"/>
      <c r="FOQ1" s="105"/>
      <c r="FOR1" s="105"/>
      <c r="FOS1" s="105"/>
      <c r="FOT1" s="105"/>
      <c r="FOU1" s="105"/>
      <c r="FOV1" s="105"/>
      <c r="FOW1" s="105"/>
      <c r="FOX1" s="105"/>
      <c r="FOY1" s="105"/>
      <c r="FOZ1" s="105"/>
      <c r="FPA1" s="105"/>
      <c r="FPB1" s="105"/>
      <c r="FPC1" s="105"/>
      <c r="FPD1" s="105"/>
      <c r="FPE1" s="105"/>
      <c r="FPF1" s="105"/>
      <c r="FPG1" s="105"/>
      <c r="FPH1" s="105"/>
      <c r="FPI1" s="105"/>
      <c r="FPJ1" s="105"/>
      <c r="FPK1" s="105"/>
      <c r="FPL1" s="105"/>
      <c r="FPM1" s="105"/>
      <c r="FPN1" s="105"/>
      <c r="FPO1" s="105"/>
      <c r="FPP1" s="105"/>
      <c r="FPQ1" s="105"/>
      <c r="FPR1" s="105"/>
      <c r="FPS1" s="105"/>
      <c r="FPT1" s="105"/>
      <c r="FPU1" s="105"/>
      <c r="FPV1" s="105"/>
      <c r="FPW1" s="105"/>
      <c r="FPX1" s="105"/>
      <c r="FPY1" s="105"/>
      <c r="FPZ1" s="105"/>
      <c r="FQA1" s="105"/>
      <c r="FQB1" s="105"/>
      <c r="FQC1" s="105"/>
      <c r="FQD1" s="105"/>
      <c r="FQE1" s="105"/>
      <c r="FQF1" s="105"/>
      <c r="FQG1" s="105"/>
      <c r="FQH1" s="105"/>
      <c r="FQI1" s="105"/>
      <c r="FQJ1" s="105"/>
      <c r="FQK1" s="105"/>
      <c r="FQL1" s="105"/>
      <c r="FQM1" s="105"/>
      <c r="FQN1" s="105"/>
      <c r="FQO1" s="105"/>
      <c r="FQP1" s="105"/>
      <c r="FQQ1" s="105"/>
      <c r="FQR1" s="105"/>
      <c r="FQS1" s="105"/>
      <c r="FQT1" s="105"/>
      <c r="FQU1" s="105"/>
      <c r="FQV1" s="105"/>
      <c r="FQW1" s="105"/>
      <c r="FQX1" s="105"/>
      <c r="FQY1" s="105"/>
      <c r="FQZ1" s="105"/>
      <c r="FRA1" s="105"/>
      <c r="FRB1" s="105"/>
      <c r="FRC1" s="105"/>
      <c r="FRD1" s="105"/>
      <c r="FRE1" s="105"/>
      <c r="FRF1" s="105"/>
      <c r="FRG1" s="105"/>
      <c r="FRH1" s="105"/>
      <c r="FRI1" s="105"/>
      <c r="FRJ1" s="105"/>
      <c r="FRK1" s="105"/>
      <c r="FRL1" s="105"/>
      <c r="FRM1" s="105"/>
      <c r="FRN1" s="105"/>
      <c r="FRO1" s="105"/>
      <c r="FRP1" s="105"/>
      <c r="FRQ1" s="105"/>
      <c r="FRR1" s="105"/>
      <c r="FRS1" s="105"/>
      <c r="FRT1" s="105"/>
      <c r="FRU1" s="105"/>
      <c r="FRV1" s="105"/>
      <c r="FRW1" s="105"/>
      <c r="FRX1" s="105"/>
      <c r="FRY1" s="105"/>
      <c r="FRZ1" s="105"/>
      <c r="FSA1" s="105"/>
      <c r="FSB1" s="105"/>
      <c r="FSC1" s="105"/>
      <c r="FSD1" s="105"/>
      <c r="FSE1" s="105"/>
      <c r="FSF1" s="105"/>
      <c r="FSG1" s="105"/>
      <c r="FSH1" s="105"/>
      <c r="FSI1" s="105"/>
      <c r="FSJ1" s="105"/>
      <c r="FSK1" s="105"/>
      <c r="FSL1" s="105"/>
      <c r="FSM1" s="105"/>
      <c r="FSN1" s="105"/>
      <c r="FSO1" s="105"/>
      <c r="FSP1" s="105"/>
      <c r="FSQ1" s="105"/>
      <c r="FSR1" s="105"/>
      <c r="FSS1" s="105"/>
      <c r="FST1" s="105"/>
      <c r="FSU1" s="105"/>
      <c r="FSV1" s="105"/>
      <c r="FSW1" s="105"/>
      <c r="FSX1" s="105"/>
      <c r="FSY1" s="105"/>
      <c r="FSZ1" s="105"/>
      <c r="FTA1" s="105"/>
      <c r="FTB1" s="105"/>
      <c r="FTC1" s="105"/>
      <c r="FTD1" s="105"/>
      <c r="FTE1" s="105"/>
      <c r="FTF1" s="105"/>
      <c r="FTG1" s="105"/>
      <c r="FTH1" s="105"/>
      <c r="FTI1" s="105"/>
      <c r="FTJ1" s="105"/>
      <c r="FTK1" s="105"/>
      <c r="FTL1" s="105"/>
      <c r="FTM1" s="105"/>
      <c r="FTN1" s="105"/>
      <c r="FTO1" s="105"/>
      <c r="FTP1" s="105"/>
      <c r="FTQ1" s="105"/>
      <c r="FTR1" s="105"/>
      <c r="FTS1" s="105"/>
      <c r="FTT1" s="105"/>
      <c r="FTU1" s="105"/>
      <c r="FTV1" s="105"/>
      <c r="FTW1" s="105"/>
      <c r="FTX1" s="105"/>
      <c r="FTY1" s="105"/>
      <c r="FTZ1" s="105"/>
      <c r="FUA1" s="105"/>
      <c r="FUB1" s="105"/>
      <c r="FUC1" s="105"/>
      <c r="FUD1" s="105"/>
      <c r="FUE1" s="105"/>
      <c r="FUF1" s="105"/>
      <c r="FUG1" s="105"/>
      <c r="FUH1" s="105"/>
      <c r="FUI1" s="105"/>
      <c r="FUJ1" s="105"/>
      <c r="FUK1" s="105"/>
      <c r="FUL1" s="105"/>
      <c r="FUM1" s="105"/>
      <c r="FUN1" s="105"/>
      <c r="FUO1" s="105"/>
      <c r="FUP1" s="105"/>
      <c r="FUQ1" s="105"/>
      <c r="FUR1" s="105"/>
      <c r="FUS1" s="105"/>
      <c r="FUT1" s="105"/>
      <c r="FUU1" s="105"/>
      <c r="FUV1" s="105"/>
      <c r="FUW1" s="105"/>
      <c r="FUX1" s="105"/>
      <c r="FUY1" s="105"/>
      <c r="FUZ1" s="105"/>
      <c r="FVA1" s="105"/>
      <c r="FVB1" s="105"/>
      <c r="FVC1" s="105"/>
      <c r="FVD1" s="105"/>
      <c r="FVE1" s="105"/>
      <c r="FVF1" s="105"/>
      <c r="FVG1" s="105"/>
      <c r="FVH1" s="105"/>
      <c r="FVI1" s="105"/>
      <c r="FVJ1" s="105"/>
      <c r="FVK1" s="105"/>
      <c r="FVL1" s="105"/>
      <c r="FVM1" s="105"/>
      <c r="FVN1" s="105"/>
      <c r="FVO1" s="105"/>
      <c r="FVP1" s="105"/>
      <c r="FVQ1" s="105"/>
      <c r="FVR1" s="105"/>
      <c r="FVS1" s="105"/>
      <c r="FVT1" s="105"/>
      <c r="FVU1" s="105"/>
      <c r="FVV1" s="105"/>
      <c r="FVW1" s="105"/>
      <c r="FVX1" s="105"/>
      <c r="FVY1" s="105"/>
      <c r="FVZ1" s="105"/>
      <c r="FWA1" s="105"/>
      <c r="FWB1" s="105"/>
      <c r="FWC1" s="105"/>
      <c r="FWD1" s="105"/>
      <c r="FWE1" s="105"/>
      <c r="FWF1" s="105"/>
      <c r="FWG1" s="105"/>
      <c r="FWH1" s="105"/>
      <c r="FWI1" s="105"/>
      <c r="FWJ1" s="105"/>
      <c r="FWK1" s="105"/>
      <c r="FWL1" s="105"/>
      <c r="FWM1" s="105"/>
      <c r="FWN1" s="105"/>
      <c r="FWO1" s="105"/>
      <c r="FWP1" s="105"/>
      <c r="FWQ1" s="105"/>
      <c r="FWR1" s="105"/>
      <c r="FWS1" s="105"/>
      <c r="FWT1" s="105"/>
      <c r="FWU1" s="105"/>
      <c r="FWV1" s="105"/>
      <c r="FWW1" s="105"/>
      <c r="FWX1" s="105"/>
      <c r="FWY1" s="105"/>
      <c r="FWZ1" s="105"/>
      <c r="FXA1" s="105"/>
      <c r="FXB1" s="105"/>
      <c r="FXC1" s="105"/>
      <c r="FXD1" s="105"/>
      <c r="FXE1" s="105"/>
      <c r="FXF1" s="105"/>
      <c r="FXG1" s="105"/>
      <c r="FXH1" s="105"/>
      <c r="FXI1" s="105"/>
      <c r="FXJ1" s="105"/>
      <c r="FXK1" s="105"/>
      <c r="FXL1" s="105"/>
      <c r="FXM1" s="105"/>
      <c r="FXN1" s="105"/>
      <c r="FXO1" s="105"/>
      <c r="FXP1" s="105"/>
      <c r="FXQ1" s="105"/>
      <c r="FXR1" s="105"/>
      <c r="FXS1" s="105"/>
      <c r="FXT1" s="105"/>
      <c r="FXU1" s="105"/>
      <c r="FXV1" s="105"/>
      <c r="FXW1" s="105"/>
      <c r="FXX1" s="105"/>
      <c r="FXY1" s="105"/>
      <c r="FXZ1" s="105"/>
      <c r="FYA1" s="105"/>
      <c r="FYB1" s="105"/>
      <c r="FYC1" s="105"/>
      <c r="FYD1" s="105"/>
      <c r="FYE1" s="105"/>
      <c r="FYF1" s="105"/>
      <c r="FYG1" s="105"/>
      <c r="FYH1" s="105"/>
      <c r="FYI1" s="105"/>
      <c r="FYJ1" s="105"/>
      <c r="FYK1" s="105"/>
      <c r="FYL1" s="105"/>
      <c r="FYM1" s="105"/>
      <c r="FYN1" s="105"/>
      <c r="FYO1" s="105"/>
      <c r="FYP1" s="105"/>
      <c r="FYQ1" s="105"/>
      <c r="FYR1" s="105"/>
      <c r="FYS1" s="105"/>
      <c r="FYT1" s="105"/>
      <c r="FYU1" s="105"/>
      <c r="FYV1" s="105"/>
      <c r="FYW1" s="105"/>
      <c r="FYX1" s="105"/>
      <c r="FYY1" s="105"/>
      <c r="FYZ1" s="105"/>
      <c r="FZA1" s="105"/>
      <c r="FZB1" s="105"/>
      <c r="FZC1" s="105"/>
      <c r="FZD1" s="105"/>
      <c r="FZE1" s="105"/>
      <c r="FZF1" s="105"/>
      <c r="FZG1" s="105"/>
      <c r="FZH1" s="105"/>
      <c r="FZI1" s="105"/>
      <c r="FZJ1" s="105"/>
      <c r="FZK1" s="105"/>
      <c r="FZL1" s="105"/>
      <c r="FZM1" s="105"/>
      <c r="FZN1" s="105"/>
      <c r="FZO1" s="105"/>
      <c r="FZP1" s="105"/>
      <c r="FZQ1" s="105"/>
      <c r="FZR1" s="105"/>
      <c r="FZS1" s="105"/>
      <c r="FZT1" s="105"/>
      <c r="FZU1" s="105"/>
      <c r="FZV1" s="105"/>
      <c r="FZW1" s="105"/>
      <c r="FZX1" s="105"/>
      <c r="FZY1" s="105"/>
      <c r="FZZ1" s="105"/>
      <c r="GAA1" s="105"/>
      <c r="GAB1" s="105"/>
      <c r="GAC1" s="105"/>
      <c r="GAD1" s="105"/>
      <c r="GAE1" s="105"/>
      <c r="GAF1" s="105"/>
      <c r="GAG1" s="105"/>
      <c r="GAH1" s="105"/>
      <c r="GAI1" s="105"/>
      <c r="GAJ1" s="105"/>
      <c r="GAK1" s="105"/>
      <c r="GAL1" s="105"/>
      <c r="GAM1" s="105"/>
      <c r="GAN1" s="105"/>
      <c r="GAO1" s="105"/>
      <c r="GAP1" s="105"/>
      <c r="GAQ1" s="105"/>
      <c r="GAR1" s="105"/>
      <c r="GAS1" s="105"/>
      <c r="GAT1" s="105"/>
      <c r="GAU1" s="105"/>
      <c r="GAV1" s="105"/>
      <c r="GAW1" s="105"/>
      <c r="GAX1" s="105"/>
      <c r="GAY1" s="105"/>
      <c r="GAZ1" s="105"/>
      <c r="GBA1" s="105"/>
      <c r="GBB1" s="105"/>
      <c r="GBC1" s="105"/>
      <c r="GBD1" s="105"/>
      <c r="GBE1" s="105"/>
      <c r="GBF1" s="105"/>
      <c r="GBG1" s="105"/>
      <c r="GBH1" s="105"/>
      <c r="GBI1" s="105"/>
      <c r="GBJ1" s="105"/>
      <c r="GBK1" s="105"/>
      <c r="GBL1" s="105"/>
      <c r="GBM1" s="105"/>
      <c r="GBN1" s="105"/>
      <c r="GBO1" s="105"/>
      <c r="GBP1" s="105"/>
      <c r="GBQ1" s="105"/>
      <c r="GBR1" s="105"/>
      <c r="GBS1" s="105"/>
      <c r="GBT1" s="105"/>
      <c r="GBU1" s="105"/>
      <c r="GBV1" s="105"/>
      <c r="GBW1" s="105"/>
      <c r="GBX1" s="105"/>
      <c r="GBY1" s="105"/>
      <c r="GBZ1" s="105"/>
      <c r="GCA1" s="105"/>
      <c r="GCB1" s="105"/>
      <c r="GCC1" s="105"/>
      <c r="GCD1" s="105"/>
      <c r="GCE1" s="105"/>
      <c r="GCF1" s="105"/>
      <c r="GCG1" s="105"/>
      <c r="GCH1" s="105"/>
      <c r="GCI1" s="105"/>
      <c r="GCJ1" s="105"/>
      <c r="GCK1" s="105"/>
      <c r="GCL1" s="105"/>
      <c r="GCM1" s="105"/>
      <c r="GCN1" s="105"/>
      <c r="GCO1" s="105"/>
      <c r="GCP1" s="105"/>
      <c r="GCQ1" s="105"/>
      <c r="GCR1" s="105"/>
      <c r="GCS1" s="105"/>
      <c r="GCT1" s="105"/>
      <c r="GCU1" s="105"/>
      <c r="GCV1" s="105"/>
      <c r="GCW1" s="105"/>
      <c r="GCX1" s="105"/>
      <c r="GCY1" s="105"/>
      <c r="GCZ1" s="105"/>
      <c r="GDA1" s="105"/>
      <c r="GDB1" s="105"/>
      <c r="GDC1" s="105"/>
      <c r="GDD1" s="105"/>
      <c r="GDE1" s="105"/>
      <c r="GDF1" s="105"/>
      <c r="GDG1" s="105"/>
      <c r="GDH1" s="105"/>
      <c r="GDI1" s="105"/>
      <c r="GDJ1" s="105"/>
      <c r="GDK1" s="105"/>
      <c r="GDL1" s="105"/>
      <c r="GDM1" s="105"/>
      <c r="GDN1" s="105"/>
      <c r="GDO1" s="105"/>
      <c r="GDP1" s="105"/>
      <c r="GDQ1" s="105"/>
      <c r="GDR1" s="105"/>
      <c r="GDS1" s="105"/>
      <c r="GDT1" s="105"/>
      <c r="GDU1" s="105"/>
      <c r="GDV1" s="105"/>
      <c r="GDW1" s="105"/>
      <c r="GDX1" s="105"/>
      <c r="GDY1" s="105"/>
      <c r="GDZ1" s="105"/>
      <c r="GEA1" s="105"/>
      <c r="GEB1" s="105"/>
      <c r="GEC1" s="105"/>
      <c r="GED1" s="105"/>
      <c r="GEE1" s="105"/>
      <c r="GEF1" s="105"/>
      <c r="GEG1" s="105"/>
      <c r="GEH1" s="105"/>
      <c r="GEI1" s="105"/>
      <c r="GEJ1" s="105"/>
      <c r="GEK1" s="105"/>
      <c r="GEL1" s="105"/>
      <c r="GEM1" s="105"/>
      <c r="GEN1" s="105"/>
      <c r="GEO1" s="105"/>
      <c r="GEP1" s="105"/>
      <c r="GEQ1" s="105"/>
      <c r="GER1" s="105"/>
      <c r="GES1" s="105"/>
      <c r="GET1" s="105"/>
      <c r="GEU1" s="105"/>
      <c r="GEV1" s="105"/>
      <c r="GEW1" s="105"/>
      <c r="GEX1" s="105"/>
      <c r="GEY1" s="105"/>
      <c r="GEZ1" s="105"/>
      <c r="GFA1" s="105"/>
      <c r="GFB1" s="105"/>
      <c r="GFC1" s="105"/>
      <c r="GFD1" s="105"/>
      <c r="GFE1" s="105"/>
      <c r="GFF1" s="105"/>
      <c r="GFG1" s="105"/>
      <c r="GFH1" s="105"/>
      <c r="GFI1" s="105"/>
      <c r="GFJ1" s="105"/>
      <c r="GFK1" s="105"/>
      <c r="GFL1" s="105"/>
      <c r="GFM1" s="105"/>
      <c r="GFN1" s="105"/>
      <c r="GFO1" s="105"/>
      <c r="GFP1" s="105"/>
      <c r="GFQ1" s="105"/>
      <c r="GFR1" s="105"/>
      <c r="GFS1" s="105"/>
      <c r="GFT1" s="105"/>
      <c r="GFU1" s="105"/>
      <c r="GFV1" s="105"/>
      <c r="GFW1" s="105"/>
      <c r="GFX1" s="105"/>
      <c r="GFY1" s="105"/>
      <c r="GFZ1" s="105"/>
      <c r="GGA1" s="105"/>
      <c r="GGB1" s="105"/>
      <c r="GGC1" s="105"/>
      <c r="GGD1" s="105"/>
      <c r="GGE1" s="105"/>
      <c r="GGF1" s="105"/>
      <c r="GGG1" s="105"/>
      <c r="GGH1" s="105"/>
      <c r="GGI1" s="105"/>
      <c r="GGJ1" s="105"/>
      <c r="GGK1" s="105"/>
      <c r="GGL1" s="105"/>
      <c r="GGM1" s="105"/>
      <c r="GGN1" s="105"/>
      <c r="GGO1" s="105"/>
      <c r="GGP1" s="105"/>
      <c r="GGQ1" s="105"/>
      <c r="GGR1" s="105"/>
      <c r="GGS1" s="105"/>
      <c r="GGT1" s="105"/>
      <c r="GGU1" s="105"/>
      <c r="GGV1" s="105"/>
      <c r="GGW1" s="105"/>
      <c r="GGX1" s="105"/>
      <c r="GGY1" s="105"/>
      <c r="GGZ1" s="105"/>
      <c r="GHA1" s="105"/>
      <c r="GHB1" s="105"/>
      <c r="GHC1" s="105"/>
      <c r="GHD1" s="105"/>
      <c r="GHE1" s="105"/>
      <c r="GHF1" s="105"/>
      <c r="GHG1" s="105"/>
      <c r="GHH1" s="105"/>
      <c r="GHI1" s="105"/>
      <c r="GHJ1" s="105"/>
      <c r="GHK1" s="105"/>
      <c r="GHL1" s="105"/>
      <c r="GHM1" s="105"/>
      <c r="GHN1" s="105"/>
      <c r="GHO1" s="105"/>
      <c r="GHP1" s="105"/>
      <c r="GHQ1" s="105"/>
      <c r="GHR1" s="105"/>
      <c r="GHS1" s="105"/>
      <c r="GHT1" s="105"/>
      <c r="GHU1" s="105"/>
      <c r="GHV1" s="105"/>
      <c r="GHW1" s="105"/>
      <c r="GHX1" s="105"/>
      <c r="GHY1" s="105"/>
      <c r="GHZ1" s="105"/>
      <c r="GIA1" s="105"/>
      <c r="GIB1" s="105"/>
      <c r="GIC1" s="105"/>
      <c r="GID1" s="105"/>
      <c r="GIE1" s="105"/>
      <c r="GIF1" s="105"/>
      <c r="GIG1" s="105"/>
      <c r="GIH1" s="105"/>
      <c r="GII1" s="105"/>
      <c r="GIJ1" s="105"/>
      <c r="GIK1" s="105"/>
      <c r="GIL1" s="105"/>
      <c r="GIM1" s="105"/>
      <c r="GIN1" s="105"/>
      <c r="GIO1" s="105"/>
      <c r="GIP1" s="105"/>
      <c r="GIQ1" s="105"/>
      <c r="GIR1" s="105"/>
      <c r="GIS1" s="105"/>
      <c r="GIT1" s="105"/>
      <c r="GIU1" s="105"/>
      <c r="GIV1" s="105"/>
      <c r="GIW1" s="105"/>
      <c r="GIX1" s="105"/>
      <c r="GIY1" s="105"/>
      <c r="GIZ1" s="105"/>
      <c r="GJA1" s="105"/>
      <c r="GJB1" s="105"/>
      <c r="GJC1" s="105"/>
      <c r="GJD1" s="105"/>
      <c r="GJE1" s="105"/>
      <c r="GJF1" s="105"/>
      <c r="GJG1" s="105"/>
      <c r="GJH1" s="105"/>
      <c r="GJI1" s="105"/>
      <c r="GJJ1" s="105"/>
      <c r="GJK1" s="105"/>
      <c r="GJL1" s="105"/>
      <c r="GJM1" s="105"/>
      <c r="GJN1" s="105"/>
      <c r="GJO1" s="105"/>
      <c r="GJP1" s="105"/>
      <c r="GJQ1" s="105"/>
      <c r="GJR1" s="105"/>
      <c r="GJS1" s="105"/>
      <c r="GJT1" s="105"/>
      <c r="GJU1" s="105"/>
      <c r="GJV1" s="105"/>
      <c r="GJW1" s="105"/>
      <c r="GJX1" s="105"/>
      <c r="GJY1" s="105"/>
      <c r="GJZ1" s="105"/>
      <c r="GKA1" s="105"/>
      <c r="GKB1" s="105"/>
      <c r="GKC1" s="105"/>
      <c r="GKD1" s="105"/>
      <c r="GKE1" s="105"/>
      <c r="GKF1" s="105"/>
      <c r="GKG1" s="105"/>
      <c r="GKH1" s="105"/>
      <c r="GKI1" s="105"/>
      <c r="GKJ1" s="105"/>
      <c r="GKK1" s="105"/>
      <c r="GKL1" s="105"/>
      <c r="GKM1" s="105"/>
      <c r="GKN1" s="105"/>
      <c r="GKO1" s="105"/>
      <c r="GKP1" s="105"/>
      <c r="GKQ1" s="105"/>
      <c r="GKR1" s="105"/>
      <c r="GKS1" s="105"/>
      <c r="GKT1" s="105"/>
      <c r="GKU1" s="105"/>
      <c r="GKV1" s="105"/>
      <c r="GKW1" s="105"/>
      <c r="GKX1" s="105"/>
      <c r="GKY1" s="105"/>
      <c r="GKZ1" s="105"/>
      <c r="GLA1" s="105"/>
      <c r="GLB1" s="105"/>
      <c r="GLC1" s="105"/>
      <c r="GLD1" s="105"/>
      <c r="GLE1" s="105"/>
      <c r="GLF1" s="105"/>
      <c r="GLG1" s="105"/>
      <c r="GLH1" s="105"/>
      <c r="GLI1" s="105"/>
      <c r="GLJ1" s="105"/>
      <c r="GLK1" s="105"/>
      <c r="GLL1" s="105"/>
      <c r="GLM1" s="105"/>
      <c r="GLN1" s="105"/>
      <c r="GLO1" s="105"/>
      <c r="GLP1" s="105"/>
      <c r="GLQ1" s="105"/>
      <c r="GLR1" s="105"/>
      <c r="GLS1" s="105"/>
      <c r="GLT1" s="105"/>
      <c r="GLU1" s="105"/>
      <c r="GLV1" s="105"/>
      <c r="GLW1" s="105"/>
      <c r="GLX1" s="105"/>
      <c r="GLY1" s="105"/>
      <c r="GLZ1" s="105"/>
      <c r="GMA1" s="105"/>
      <c r="GMB1" s="105"/>
      <c r="GMC1" s="105"/>
      <c r="GMD1" s="105"/>
      <c r="GME1" s="105"/>
      <c r="GMF1" s="105"/>
      <c r="GMG1" s="105"/>
      <c r="GMH1" s="105"/>
      <c r="GMI1" s="105"/>
      <c r="GMJ1" s="105"/>
      <c r="GMK1" s="105"/>
      <c r="GML1" s="105"/>
      <c r="GMM1" s="105"/>
      <c r="GMN1" s="105"/>
      <c r="GMO1" s="105"/>
      <c r="GMP1" s="105"/>
      <c r="GMQ1" s="105"/>
      <c r="GMR1" s="105"/>
      <c r="GMS1" s="105"/>
      <c r="GMT1" s="105"/>
      <c r="GMU1" s="105"/>
      <c r="GMV1" s="105"/>
      <c r="GMW1" s="105"/>
      <c r="GMX1" s="105"/>
      <c r="GMY1" s="105"/>
      <c r="GMZ1" s="105"/>
      <c r="GNA1" s="105"/>
      <c r="GNB1" s="105"/>
      <c r="GNC1" s="105"/>
      <c r="GND1" s="105"/>
      <c r="GNE1" s="105"/>
      <c r="GNF1" s="105"/>
      <c r="GNG1" s="105"/>
      <c r="GNH1" s="105"/>
      <c r="GNI1" s="105"/>
      <c r="GNJ1" s="105"/>
      <c r="GNK1" s="105"/>
      <c r="GNL1" s="105"/>
      <c r="GNM1" s="105"/>
      <c r="GNN1" s="105"/>
      <c r="GNO1" s="105"/>
      <c r="GNP1" s="105"/>
      <c r="GNQ1" s="105"/>
      <c r="GNR1" s="105"/>
      <c r="GNS1" s="105"/>
      <c r="GNT1" s="105"/>
      <c r="GNU1" s="105"/>
      <c r="GNV1" s="105"/>
      <c r="GNW1" s="105"/>
      <c r="GNX1" s="105"/>
      <c r="GNY1" s="105"/>
      <c r="GNZ1" s="105"/>
      <c r="GOA1" s="105"/>
      <c r="GOB1" s="105"/>
      <c r="GOC1" s="105"/>
      <c r="GOD1" s="105"/>
      <c r="GOE1" s="105"/>
      <c r="GOF1" s="105"/>
      <c r="GOG1" s="105"/>
      <c r="GOH1" s="105"/>
      <c r="GOI1" s="105"/>
      <c r="GOJ1" s="105"/>
      <c r="GOK1" s="105"/>
      <c r="GOL1" s="105"/>
      <c r="GOM1" s="105"/>
      <c r="GON1" s="105"/>
      <c r="GOO1" s="105"/>
      <c r="GOP1" s="105"/>
      <c r="GOQ1" s="105"/>
      <c r="GOR1" s="105"/>
      <c r="GOS1" s="105"/>
      <c r="GOT1" s="105"/>
      <c r="GOU1" s="105"/>
      <c r="GOV1" s="105"/>
      <c r="GOW1" s="105"/>
      <c r="GOX1" s="105"/>
      <c r="GOY1" s="105"/>
      <c r="GOZ1" s="105"/>
      <c r="GPA1" s="105"/>
      <c r="GPB1" s="105"/>
      <c r="GPC1" s="105"/>
      <c r="GPD1" s="105"/>
      <c r="GPE1" s="105"/>
      <c r="GPF1" s="105"/>
      <c r="GPG1" s="105"/>
      <c r="GPH1" s="105"/>
      <c r="GPI1" s="105"/>
      <c r="GPJ1" s="105"/>
      <c r="GPK1" s="105"/>
      <c r="GPL1" s="105"/>
      <c r="GPM1" s="105"/>
      <c r="GPN1" s="105"/>
      <c r="GPO1" s="105"/>
      <c r="GPP1" s="105"/>
      <c r="GPQ1" s="105"/>
      <c r="GPR1" s="105"/>
      <c r="GPS1" s="105"/>
      <c r="GPT1" s="105"/>
      <c r="GPU1" s="105"/>
      <c r="GPV1" s="105"/>
      <c r="GPW1" s="105"/>
      <c r="GPX1" s="105"/>
      <c r="GPY1" s="105"/>
      <c r="GPZ1" s="105"/>
      <c r="GQA1" s="105"/>
      <c r="GQB1" s="105"/>
      <c r="GQC1" s="105"/>
      <c r="GQD1" s="105"/>
      <c r="GQE1" s="105"/>
      <c r="GQF1" s="105"/>
      <c r="GQG1" s="105"/>
      <c r="GQH1" s="105"/>
      <c r="GQI1" s="105"/>
      <c r="GQJ1" s="105"/>
      <c r="GQK1" s="105"/>
      <c r="GQL1" s="105"/>
      <c r="GQM1" s="105"/>
      <c r="GQN1" s="105"/>
      <c r="GQO1" s="105"/>
      <c r="GQP1" s="105"/>
      <c r="GQQ1" s="105"/>
      <c r="GQR1" s="105"/>
      <c r="GQS1" s="105"/>
      <c r="GQT1" s="105"/>
      <c r="GQU1" s="105"/>
      <c r="GQV1" s="105"/>
      <c r="GQW1" s="105"/>
      <c r="GQX1" s="105"/>
      <c r="GQY1" s="105"/>
      <c r="GQZ1" s="105"/>
      <c r="GRA1" s="105"/>
      <c r="GRB1" s="105"/>
      <c r="GRC1" s="105"/>
      <c r="GRD1" s="105"/>
      <c r="GRE1" s="105"/>
      <c r="GRF1" s="105"/>
      <c r="GRG1" s="105"/>
      <c r="GRH1" s="105"/>
      <c r="GRI1" s="105"/>
      <c r="GRJ1" s="105"/>
      <c r="GRK1" s="105"/>
      <c r="GRL1" s="105"/>
      <c r="GRM1" s="105"/>
      <c r="GRN1" s="105"/>
      <c r="GRO1" s="105"/>
      <c r="GRP1" s="105"/>
      <c r="GRQ1" s="105"/>
      <c r="GRR1" s="105"/>
      <c r="GRS1" s="105"/>
      <c r="GRT1" s="105"/>
      <c r="GRU1" s="105"/>
      <c r="GRV1" s="105"/>
      <c r="GRW1" s="105"/>
      <c r="GRX1" s="105"/>
      <c r="GRY1" s="105"/>
      <c r="GRZ1" s="105"/>
      <c r="GSA1" s="105"/>
      <c r="GSB1" s="105"/>
      <c r="GSC1" s="105"/>
      <c r="GSD1" s="105"/>
      <c r="GSE1" s="105"/>
      <c r="GSF1" s="105"/>
      <c r="GSG1" s="105"/>
      <c r="GSH1" s="105"/>
      <c r="GSI1" s="105"/>
      <c r="GSJ1" s="105"/>
      <c r="GSK1" s="105"/>
      <c r="GSL1" s="105"/>
      <c r="GSM1" s="105"/>
      <c r="GSN1" s="105"/>
      <c r="GSO1" s="105"/>
      <c r="GSP1" s="105"/>
      <c r="GSQ1" s="105"/>
      <c r="GSR1" s="105"/>
      <c r="GSS1" s="105"/>
      <c r="GST1" s="105"/>
      <c r="GSU1" s="105"/>
      <c r="GSV1" s="105"/>
      <c r="GSW1" s="105"/>
      <c r="GSX1" s="105"/>
      <c r="GSY1" s="105"/>
      <c r="GSZ1" s="105"/>
      <c r="GTA1" s="105"/>
      <c r="GTB1" s="105"/>
      <c r="GTC1" s="105"/>
      <c r="GTD1" s="105"/>
      <c r="GTE1" s="105"/>
      <c r="GTF1" s="105"/>
      <c r="GTG1" s="105"/>
      <c r="GTH1" s="105"/>
      <c r="GTI1" s="105"/>
      <c r="GTJ1" s="105"/>
      <c r="GTK1" s="105"/>
      <c r="GTL1" s="105"/>
      <c r="GTM1" s="105"/>
      <c r="GTN1" s="105"/>
      <c r="GTO1" s="105"/>
      <c r="GTP1" s="105"/>
      <c r="GTQ1" s="105"/>
      <c r="GTR1" s="105"/>
      <c r="GTS1" s="105"/>
      <c r="GTT1" s="105"/>
      <c r="GTU1" s="105"/>
      <c r="GTV1" s="105"/>
      <c r="GTW1" s="105"/>
      <c r="GTX1" s="105"/>
      <c r="GTY1" s="105"/>
      <c r="GTZ1" s="105"/>
      <c r="GUA1" s="105"/>
      <c r="GUB1" s="105"/>
      <c r="GUC1" s="105"/>
      <c r="GUD1" s="105"/>
      <c r="GUE1" s="105"/>
      <c r="GUF1" s="105"/>
      <c r="GUG1" s="105"/>
      <c r="GUH1" s="105"/>
      <c r="GUI1" s="105"/>
      <c r="GUJ1" s="105"/>
      <c r="GUK1" s="105"/>
      <c r="GUL1" s="105"/>
      <c r="GUM1" s="105"/>
      <c r="GUN1" s="105"/>
      <c r="GUO1" s="105"/>
      <c r="GUP1" s="105"/>
      <c r="GUQ1" s="105"/>
      <c r="GUR1" s="105"/>
      <c r="GUS1" s="105"/>
      <c r="GUT1" s="105"/>
      <c r="GUU1" s="105"/>
      <c r="GUV1" s="105"/>
      <c r="GUW1" s="105"/>
      <c r="GUX1" s="105"/>
      <c r="GUY1" s="105"/>
      <c r="GUZ1" s="105"/>
      <c r="GVA1" s="105"/>
      <c r="GVB1" s="105"/>
      <c r="GVC1" s="105"/>
      <c r="GVD1" s="105"/>
      <c r="GVE1" s="105"/>
      <c r="GVF1" s="105"/>
      <c r="GVG1" s="105"/>
      <c r="GVH1" s="105"/>
      <c r="GVI1" s="105"/>
      <c r="GVJ1" s="105"/>
      <c r="GVK1" s="105"/>
      <c r="GVL1" s="105"/>
      <c r="GVM1" s="105"/>
      <c r="GVN1" s="105"/>
      <c r="GVO1" s="105"/>
      <c r="GVP1" s="105"/>
      <c r="GVQ1" s="105"/>
      <c r="GVR1" s="105"/>
      <c r="GVS1" s="105"/>
      <c r="GVT1" s="105"/>
      <c r="GVU1" s="105"/>
      <c r="GVV1" s="105"/>
      <c r="GVW1" s="105"/>
      <c r="GVX1" s="105"/>
      <c r="GVY1" s="105"/>
      <c r="GVZ1" s="105"/>
      <c r="GWA1" s="105"/>
      <c r="GWB1" s="105"/>
      <c r="GWC1" s="105"/>
      <c r="GWD1" s="105"/>
      <c r="GWE1" s="105"/>
      <c r="GWF1" s="105"/>
      <c r="GWG1" s="105"/>
      <c r="GWH1" s="105"/>
      <c r="GWI1" s="105"/>
      <c r="GWJ1" s="105"/>
      <c r="GWK1" s="105"/>
      <c r="GWL1" s="105"/>
      <c r="GWM1" s="105"/>
      <c r="GWN1" s="105"/>
      <c r="GWO1" s="105"/>
      <c r="GWP1" s="105"/>
      <c r="GWQ1" s="105"/>
      <c r="GWR1" s="105"/>
      <c r="GWS1" s="105"/>
      <c r="GWT1" s="105"/>
      <c r="GWU1" s="105"/>
      <c r="GWV1" s="105"/>
      <c r="GWW1" s="105"/>
      <c r="GWX1" s="105"/>
      <c r="GWY1" s="105"/>
      <c r="GWZ1" s="105"/>
      <c r="GXA1" s="105"/>
      <c r="GXB1" s="105"/>
      <c r="GXC1" s="105"/>
      <c r="GXD1" s="105"/>
      <c r="GXE1" s="105"/>
      <c r="GXF1" s="105"/>
      <c r="GXG1" s="105"/>
      <c r="GXH1" s="105"/>
      <c r="GXI1" s="105"/>
      <c r="GXJ1" s="105"/>
      <c r="GXK1" s="105"/>
      <c r="GXL1" s="105"/>
      <c r="GXM1" s="105"/>
      <c r="GXN1" s="105"/>
      <c r="GXO1" s="105"/>
      <c r="GXP1" s="105"/>
      <c r="GXQ1" s="105"/>
      <c r="GXR1" s="105"/>
      <c r="GXS1" s="105"/>
      <c r="GXT1" s="105"/>
      <c r="GXU1" s="105"/>
      <c r="GXV1" s="105"/>
      <c r="GXW1" s="105"/>
      <c r="GXX1" s="105"/>
      <c r="GXY1" s="105"/>
      <c r="GXZ1" s="105"/>
      <c r="GYA1" s="105"/>
      <c r="GYB1" s="105"/>
      <c r="GYC1" s="105"/>
      <c r="GYD1" s="105"/>
      <c r="GYE1" s="105"/>
      <c r="GYF1" s="105"/>
      <c r="GYG1" s="105"/>
      <c r="GYH1" s="105"/>
      <c r="GYI1" s="105"/>
      <c r="GYJ1" s="105"/>
      <c r="GYK1" s="105"/>
      <c r="GYL1" s="105"/>
      <c r="GYM1" s="105"/>
      <c r="GYN1" s="105"/>
      <c r="GYO1" s="105"/>
      <c r="GYP1" s="105"/>
      <c r="GYQ1" s="105"/>
      <c r="GYR1" s="105"/>
      <c r="GYS1" s="105"/>
      <c r="GYT1" s="105"/>
      <c r="GYU1" s="105"/>
      <c r="GYV1" s="105"/>
      <c r="GYW1" s="105"/>
      <c r="GYX1" s="105"/>
      <c r="GYY1" s="105"/>
      <c r="GYZ1" s="105"/>
      <c r="GZA1" s="105"/>
      <c r="GZB1" s="105"/>
      <c r="GZC1" s="105"/>
      <c r="GZD1" s="105"/>
      <c r="GZE1" s="105"/>
      <c r="GZF1" s="105"/>
      <c r="GZG1" s="105"/>
      <c r="GZH1" s="105"/>
      <c r="GZI1" s="105"/>
      <c r="GZJ1" s="105"/>
      <c r="GZK1" s="105"/>
      <c r="GZL1" s="105"/>
      <c r="GZM1" s="105"/>
      <c r="GZN1" s="105"/>
      <c r="GZO1" s="105"/>
      <c r="GZP1" s="105"/>
      <c r="GZQ1" s="105"/>
      <c r="GZR1" s="105"/>
      <c r="GZS1" s="105"/>
      <c r="GZT1" s="105"/>
      <c r="GZU1" s="105"/>
      <c r="GZV1" s="105"/>
      <c r="GZW1" s="105"/>
      <c r="GZX1" s="105"/>
      <c r="GZY1" s="105"/>
      <c r="GZZ1" s="105"/>
      <c r="HAA1" s="105"/>
      <c r="HAB1" s="105"/>
      <c r="HAC1" s="105"/>
      <c r="HAD1" s="105"/>
      <c r="HAE1" s="105"/>
      <c r="HAF1" s="105"/>
      <c r="HAG1" s="105"/>
      <c r="HAH1" s="105"/>
      <c r="HAI1" s="105"/>
      <c r="HAJ1" s="105"/>
      <c r="HAK1" s="105"/>
      <c r="HAL1" s="105"/>
      <c r="HAM1" s="105"/>
      <c r="HAN1" s="105"/>
      <c r="HAO1" s="105"/>
      <c r="HAP1" s="105"/>
      <c r="HAQ1" s="105"/>
      <c r="HAR1" s="105"/>
      <c r="HAS1" s="105"/>
      <c r="HAT1" s="105"/>
      <c r="HAU1" s="105"/>
      <c r="HAV1" s="105"/>
      <c r="HAW1" s="105"/>
      <c r="HAX1" s="105"/>
      <c r="HAY1" s="105"/>
      <c r="HAZ1" s="105"/>
      <c r="HBA1" s="105"/>
      <c r="HBB1" s="105"/>
      <c r="HBC1" s="105"/>
      <c r="HBD1" s="105"/>
      <c r="HBE1" s="105"/>
      <c r="HBF1" s="105"/>
      <c r="HBG1" s="105"/>
      <c r="HBH1" s="105"/>
      <c r="HBI1" s="105"/>
      <c r="HBJ1" s="105"/>
      <c r="HBK1" s="105"/>
      <c r="HBL1" s="105"/>
      <c r="HBM1" s="105"/>
      <c r="HBN1" s="105"/>
      <c r="HBO1" s="105"/>
      <c r="HBP1" s="105"/>
      <c r="HBQ1" s="105"/>
      <c r="HBR1" s="105"/>
      <c r="HBS1" s="105"/>
      <c r="HBT1" s="105"/>
      <c r="HBU1" s="105"/>
      <c r="HBV1" s="105"/>
      <c r="HBW1" s="105"/>
      <c r="HBX1" s="105"/>
      <c r="HBY1" s="105"/>
      <c r="HBZ1" s="105"/>
      <c r="HCA1" s="105"/>
      <c r="HCB1" s="105"/>
      <c r="HCC1" s="105"/>
      <c r="HCD1" s="105"/>
      <c r="HCE1" s="105"/>
      <c r="HCF1" s="105"/>
      <c r="HCG1" s="105"/>
      <c r="HCH1" s="105"/>
      <c r="HCI1" s="105"/>
      <c r="HCJ1" s="105"/>
      <c r="HCK1" s="105"/>
      <c r="HCL1" s="105"/>
      <c r="HCM1" s="105"/>
      <c r="HCN1" s="105"/>
      <c r="HCO1" s="105"/>
      <c r="HCP1" s="105"/>
      <c r="HCQ1" s="105"/>
      <c r="HCR1" s="105"/>
      <c r="HCS1" s="105"/>
      <c r="HCT1" s="105"/>
      <c r="HCU1" s="105"/>
      <c r="HCV1" s="105"/>
      <c r="HCW1" s="105"/>
      <c r="HCX1" s="105"/>
      <c r="HCY1" s="105"/>
      <c r="HCZ1" s="105"/>
      <c r="HDA1" s="105"/>
      <c r="HDB1" s="105"/>
      <c r="HDC1" s="105"/>
      <c r="HDD1" s="105"/>
      <c r="HDE1" s="105"/>
      <c r="HDF1" s="105"/>
      <c r="HDG1" s="105"/>
      <c r="HDH1" s="105"/>
      <c r="HDI1" s="105"/>
      <c r="HDJ1" s="105"/>
      <c r="HDK1" s="105"/>
      <c r="HDL1" s="105"/>
      <c r="HDM1" s="105"/>
      <c r="HDN1" s="105"/>
      <c r="HDO1" s="105"/>
      <c r="HDP1" s="105"/>
      <c r="HDQ1" s="105"/>
      <c r="HDR1" s="105"/>
      <c r="HDS1" s="105"/>
      <c r="HDT1" s="105"/>
      <c r="HDU1" s="105"/>
      <c r="HDV1" s="105"/>
      <c r="HDW1" s="105"/>
      <c r="HDX1" s="105"/>
      <c r="HDY1" s="105"/>
      <c r="HDZ1" s="105"/>
      <c r="HEA1" s="105"/>
      <c r="HEB1" s="105"/>
      <c r="HEC1" s="105"/>
      <c r="HED1" s="105"/>
      <c r="HEE1" s="105"/>
      <c r="HEF1" s="105"/>
      <c r="HEG1" s="105"/>
      <c r="HEH1" s="105"/>
      <c r="HEI1" s="105"/>
      <c r="HEJ1" s="105"/>
      <c r="HEK1" s="105"/>
      <c r="HEL1" s="105"/>
      <c r="HEM1" s="105"/>
      <c r="HEN1" s="105"/>
      <c r="HEO1" s="105"/>
      <c r="HEP1" s="105"/>
      <c r="HEQ1" s="105"/>
      <c r="HER1" s="105"/>
      <c r="HES1" s="105"/>
      <c r="HET1" s="105"/>
      <c r="HEU1" s="105"/>
      <c r="HEV1" s="105"/>
      <c r="HEW1" s="105"/>
      <c r="HEX1" s="105"/>
      <c r="HEY1" s="105"/>
      <c r="HEZ1" s="105"/>
      <c r="HFA1" s="105"/>
      <c r="HFB1" s="105"/>
      <c r="HFC1" s="105"/>
      <c r="HFD1" s="105"/>
      <c r="HFE1" s="105"/>
      <c r="HFF1" s="105"/>
      <c r="HFG1" s="105"/>
      <c r="HFH1" s="105"/>
      <c r="HFI1" s="105"/>
      <c r="HFJ1" s="105"/>
      <c r="HFK1" s="105"/>
      <c r="HFL1" s="105"/>
      <c r="HFM1" s="105"/>
      <c r="HFN1" s="105"/>
      <c r="HFO1" s="105"/>
      <c r="HFP1" s="105"/>
      <c r="HFQ1" s="105"/>
      <c r="HFR1" s="105"/>
      <c r="HFS1" s="105"/>
      <c r="HFT1" s="105"/>
      <c r="HFU1" s="105"/>
      <c r="HFV1" s="105"/>
      <c r="HFW1" s="105"/>
      <c r="HFX1" s="105"/>
      <c r="HFY1" s="105"/>
      <c r="HFZ1" s="105"/>
      <c r="HGA1" s="105"/>
      <c r="HGB1" s="105"/>
      <c r="HGC1" s="105"/>
      <c r="HGD1" s="105"/>
      <c r="HGE1" s="105"/>
      <c r="HGF1" s="105"/>
      <c r="HGG1" s="105"/>
      <c r="HGH1" s="105"/>
      <c r="HGI1" s="105"/>
      <c r="HGJ1" s="105"/>
      <c r="HGK1" s="105"/>
      <c r="HGL1" s="105"/>
      <c r="HGM1" s="105"/>
      <c r="HGN1" s="105"/>
      <c r="HGO1" s="105"/>
      <c r="HGP1" s="105"/>
      <c r="HGQ1" s="105"/>
      <c r="HGR1" s="105"/>
      <c r="HGS1" s="105"/>
      <c r="HGT1" s="105"/>
      <c r="HGU1" s="105"/>
      <c r="HGV1" s="105"/>
      <c r="HGW1" s="105"/>
      <c r="HGX1" s="105"/>
      <c r="HGY1" s="105"/>
      <c r="HGZ1" s="105"/>
      <c r="HHA1" s="105"/>
      <c r="HHB1" s="105"/>
      <c r="HHC1" s="105"/>
      <c r="HHD1" s="105"/>
      <c r="HHE1" s="105"/>
      <c r="HHF1" s="105"/>
      <c r="HHG1" s="105"/>
      <c r="HHH1" s="105"/>
      <c r="HHI1" s="105"/>
      <c r="HHJ1" s="105"/>
      <c r="HHK1" s="105"/>
      <c r="HHL1" s="105"/>
      <c r="HHM1" s="105"/>
      <c r="HHN1" s="105"/>
      <c r="HHO1" s="105"/>
      <c r="HHP1" s="105"/>
      <c r="HHQ1" s="105"/>
      <c r="HHR1" s="105"/>
      <c r="HHS1" s="105"/>
      <c r="HHT1" s="105"/>
      <c r="HHU1" s="105"/>
      <c r="HHV1" s="105"/>
      <c r="HHW1" s="105"/>
      <c r="HHX1" s="105"/>
      <c r="HHY1" s="105"/>
      <c r="HHZ1" s="105"/>
      <c r="HIA1" s="105"/>
      <c r="HIB1" s="105"/>
      <c r="HIC1" s="105"/>
      <c r="HID1" s="105"/>
      <c r="HIE1" s="105"/>
      <c r="HIF1" s="105"/>
      <c r="HIG1" s="105"/>
      <c r="HIH1" s="105"/>
      <c r="HII1" s="105"/>
      <c r="HIJ1" s="105"/>
      <c r="HIK1" s="105"/>
      <c r="HIL1" s="105"/>
      <c r="HIM1" s="105"/>
      <c r="HIN1" s="105"/>
      <c r="HIO1" s="105"/>
      <c r="HIP1" s="105"/>
      <c r="HIQ1" s="105"/>
      <c r="HIR1" s="105"/>
      <c r="HIS1" s="105"/>
      <c r="HIT1" s="105"/>
      <c r="HIU1" s="105"/>
      <c r="HIV1" s="105"/>
      <c r="HIW1" s="105"/>
      <c r="HIX1" s="105"/>
      <c r="HIY1" s="105"/>
      <c r="HIZ1" s="105"/>
      <c r="HJA1" s="105"/>
      <c r="HJB1" s="105"/>
      <c r="HJC1" s="105"/>
      <c r="HJD1" s="105"/>
      <c r="HJE1" s="105"/>
      <c r="HJF1" s="105"/>
      <c r="HJG1" s="105"/>
      <c r="HJH1" s="105"/>
      <c r="HJI1" s="105"/>
      <c r="HJJ1" s="105"/>
      <c r="HJK1" s="105"/>
      <c r="HJL1" s="105"/>
      <c r="HJM1" s="105"/>
      <c r="HJN1" s="105"/>
      <c r="HJO1" s="105"/>
      <c r="HJP1" s="105"/>
      <c r="HJQ1" s="105"/>
      <c r="HJR1" s="105"/>
      <c r="HJS1" s="105"/>
      <c r="HJT1" s="105"/>
      <c r="HJU1" s="105"/>
      <c r="HJV1" s="105"/>
      <c r="HJW1" s="105"/>
      <c r="HJX1" s="105"/>
      <c r="HJY1" s="105"/>
      <c r="HJZ1" s="105"/>
      <c r="HKA1" s="105"/>
      <c r="HKB1" s="105"/>
      <c r="HKC1" s="105"/>
      <c r="HKD1" s="105"/>
      <c r="HKE1" s="105"/>
      <c r="HKF1" s="105"/>
      <c r="HKG1" s="105"/>
      <c r="HKH1" s="105"/>
      <c r="HKI1" s="105"/>
      <c r="HKJ1" s="105"/>
      <c r="HKK1" s="105"/>
      <c r="HKL1" s="105"/>
      <c r="HKM1" s="105"/>
      <c r="HKN1" s="105"/>
      <c r="HKO1" s="105"/>
      <c r="HKP1" s="105"/>
      <c r="HKQ1" s="105"/>
      <c r="HKR1" s="105"/>
      <c r="HKS1" s="105"/>
      <c r="HKT1" s="105"/>
      <c r="HKU1" s="105"/>
      <c r="HKV1" s="105"/>
      <c r="HKW1" s="105"/>
      <c r="HKX1" s="105"/>
      <c r="HKY1" s="105"/>
      <c r="HKZ1" s="105"/>
      <c r="HLA1" s="105"/>
      <c r="HLB1" s="105"/>
      <c r="HLC1" s="105"/>
      <c r="HLD1" s="105"/>
      <c r="HLE1" s="105"/>
      <c r="HLF1" s="105"/>
      <c r="HLG1" s="105"/>
      <c r="HLH1" s="105"/>
      <c r="HLI1" s="105"/>
      <c r="HLJ1" s="105"/>
      <c r="HLK1" s="105"/>
      <c r="HLL1" s="105"/>
      <c r="HLM1" s="105"/>
      <c r="HLN1" s="105"/>
      <c r="HLO1" s="105"/>
      <c r="HLP1" s="105"/>
      <c r="HLQ1" s="105"/>
      <c r="HLR1" s="105"/>
      <c r="HLS1" s="105"/>
      <c r="HLT1" s="105"/>
      <c r="HLU1" s="105"/>
      <c r="HLV1" s="105"/>
      <c r="HLW1" s="105"/>
      <c r="HLX1" s="105"/>
      <c r="HLY1" s="105"/>
      <c r="HLZ1" s="105"/>
      <c r="HMA1" s="105"/>
      <c r="HMB1" s="105"/>
      <c r="HMC1" s="105"/>
      <c r="HMD1" s="105"/>
      <c r="HME1" s="105"/>
      <c r="HMF1" s="105"/>
      <c r="HMG1" s="105"/>
      <c r="HMH1" s="105"/>
      <c r="HMI1" s="105"/>
      <c r="HMJ1" s="105"/>
      <c r="HMK1" s="105"/>
      <c r="HML1" s="105"/>
      <c r="HMM1" s="105"/>
      <c r="HMN1" s="105"/>
      <c r="HMO1" s="105"/>
      <c r="HMP1" s="105"/>
      <c r="HMQ1" s="105"/>
      <c r="HMR1" s="105"/>
      <c r="HMS1" s="105"/>
      <c r="HMT1" s="105"/>
      <c r="HMU1" s="105"/>
      <c r="HMV1" s="105"/>
      <c r="HMW1" s="105"/>
      <c r="HMX1" s="105"/>
      <c r="HMY1" s="105"/>
      <c r="HMZ1" s="105"/>
      <c r="HNA1" s="105"/>
      <c r="HNB1" s="105"/>
      <c r="HNC1" s="105"/>
      <c r="HND1" s="105"/>
      <c r="HNE1" s="105"/>
      <c r="HNF1" s="105"/>
      <c r="HNG1" s="105"/>
      <c r="HNH1" s="105"/>
      <c r="HNI1" s="105"/>
      <c r="HNJ1" s="105"/>
      <c r="HNK1" s="105"/>
      <c r="HNL1" s="105"/>
      <c r="HNM1" s="105"/>
      <c r="HNN1" s="105"/>
      <c r="HNO1" s="105"/>
      <c r="HNP1" s="105"/>
      <c r="HNQ1" s="105"/>
      <c r="HNR1" s="105"/>
      <c r="HNS1" s="105"/>
      <c r="HNT1" s="105"/>
      <c r="HNU1" s="105"/>
      <c r="HNV1" s="105"/>
      <c r="HNW1" s="105"/>
      <c r="HNX1" s="105"/>
      <c r="HNY1" s="105"/>
      <c r="HNZ1" s="105"/>
      <c r="HOA1" s="105"/>
      <c r="HOB1" s="105"/>
      <c r="HOC1" s="105"/>
      <c r="HOD1" s="105"/>
      <c r="HOE1" s="105"/>
      <c r="HOF1" s="105"/>
      <c r="HOG1" s="105"/>
      <c r="HOH1" s="105"/>
      <c r="HOI1" s="105"/>
      <c r="HOJ1" s="105"/>
      <c r="HOK1" s="105"/>
      <c r="HOL1" s="105"/>
      <c r="HOM1" s="105"/>
      <c r="HON1" s="105"/>
      <c r="HOO1" s="105"/>
      <c r="HOP1" s="105"/>
      <c r="HOQ1" s="105"/>
      <c r="HOR1" s="105"/>
      <c r="HOS1" s="105"/>
      <c r="HOT1" s="105"/>
      <c r="HOU1" s="105"/>
      <c r="HOV1" s="105"/>
      <c r="HOW1" s="105"/>
      <c r="HOX1" s="105"/>
      <c r="HOY1" s="105"/>
      <c r="HOZ1" s="105"/>
      <c r="HPA1" s="105"/>
      <c r="HPB1" s="105"/>
      <c r="HPC1" s="105"/>
      <c r="HPD1" s="105"/>
      <c r="HPE1" s="105"/>
      <c r="HPF1" s="105"/>
      <c r="HPG1" s="105"/>
      <c r="HPH1" s="105"/>
      <c r="HPI1" s="105"/>
      <c r="HPJ1" s="105"/>
      <c r="HPK1" s="105"/>
      <c r="HPL1" s="105"/>
      <c r="HPM1" s="105"/>
      <c r="HPN1" s="105"/>
      <c r="HPO1" s="105"/>
      <c r="HPP1" s="105"/>
      <c r="HPQ1" s="105"/>
      <c r="HPR1" s="105"/>
      <c r="HPS1" s="105"/>
      <c r="HPT1" s="105"/>
      <c r="HPU1" s="105"/>
      <c r="HPV1" s="105"/>
      <c r="HPW1" s="105"/>
      <c r="HPX1" s="105"/>
      <c r="HPY1" s="105"/>
      <c r="HPZ1" s="105"/>
      <c r="HQA1" s="105"/>
      <c r="HQB1" s="105"/>
      <c r="HQC1" s="105"/>
      <c r="HQD1" s="105"/>
      <c r="HQE1" s="105"/>
      <c r="HQF1" s="105"/>
      <c r="HQG1" s="105"/>
      <c r="HQH1" s="105"/>
      <c r="HQI1" s="105"/>
      <c r="HQJ1" s="105"/>
      <c r="HQK1" s="105"/>
      <c r="HQL1" s="105"/>
      <c r="HQM1" s="105"/>
      <c r="HQN1" s="105"/>
      <c r="HQO1" s="105"/>
      <c r="HQP1" s="105"/>
      <c r="HQQ1" s="105"/>
      <c r="HQR1" s="105"/>
      <c r="HQS1" s="105"/>
      <c r="HQT1" s="105"/>
      <c r="HQU1" s="105"/>
      <c r="HQV1" s="105"/>
      <c r="HQW1" s="105"/>
      <c r="HQX1" s="105"/>
      <c r="HQY1" s="105"/>
      <c r="HQZ1" s="105"/>
      <c r="HRA1" s="105"/>
      <c r="HRB1" s="105"/>
      <c r="HRC1" s="105"/>
      <c r="HRD1" s="105"/>
      <c r="HRE1" s="105"/>
      <c r="HRF1" s="105"/>
      <c r="HRG1" s="105"/>
      <c r="HRH1" s="105"/>
      <c r="HRI1" s="105"/>
      <c r="HRJ1" s="105"/>
      <c r="HRK1" s="105"/>
      <c r="HRL1" s="105"/>
      <c r="HRM1" s="105"/>
      <c r="HRN1" s="105"/>
      <c r="HRO1" s="105"/>
      <c r="HRP1" s="105"/>
      <c r="HRQ1" s="105"/>
      <c r="HRR1" s="105"/>
      <c r="HRS1" s="105"/>
      <c r="HRT1" s="105"/>
      <c r="HRU1" s="105"/>
      <c r="HRV1" s="105"/>
      <c r="HRW1" s="105"/>
      <c r="HRX1" s="105"/>
      <c r="HRY1" s="105"/>
      <c r="HRZ1" s="105"/>
      <c r="HSA1" s="105"/>
      <c r="HSB1" s="105"/>
      <c r="HSC1" s="105"/>
      <c r="HSD1" s="105"/>
      <c r="HSE1" s="105"/>
      <c r="HSF1" s="105"/>
      <c r="HSG1" s="105"/>
      <c r="HSH1" s="105"/>
      <c r="HSI1" s="105"/>
      <c r="HSJ1" s="105"/>
      <c r="HSK1" s="105"/>
      <c r="HSL1" s="105"/>
      <c r="HSM1" s="105"/>
      <c r="HSN1" s="105"/>
      <c r="HSO1" s="105"/>
      <c r="HSP1" s="105"/>
      <c r="HSQ1" s="105"/>
      <c r="HSR1" s="105"/>
      <c r="HSS1" s="105"/>
      <c r="HST1" s="105"/>
      <c r="HSU1" s="105"/>
      <c r="HSV1" s="105"/>
      <c r="HSW1" s="105"/>
      <c r="HSX1" s="105"/>
      <c r="HSY1" s="105"/>
      <c r="HSZ1" s="105"/>
      <c r="HTA1" s="105"/>
      <c r="HTB1" s="105"/>
      <c r="HTC1" s="105"/>
      <c r="HTD1" s="105"/>
      <c r="HTE1" s="105"/>
      <c r="HTF1" s="105"/>
      <c r="HTG1" s="105"/>
      <c r="HTH1" s="105"/>
      <c r="HTI1" s="105"/>
      <c r="HTJ1" s="105"/>
      <c r="HTK1" s="105"/>
      <c r="HTL1" s="105"/>
      <c r="HTM1" s="105"/>
      <c r="HTN1" s="105"/>
      <c r="HTO1" s="105"/>
      <c r="HTP1" s="105"/>
      <c r="HTQ1" s="105"/>
      <c r="HTR1" s="105"/>
      <c r="HTS1" s="105"/>
      <c r="HTT1" s="105"/>
      <c r="HTU1" s="105"/>
      <c r="HTV1" s="105"/>
      <c r="HTW1" s="105"/>
      <c r="HTX1" s="105"/>
      <c r="HTY1" s="105"/>
      <c r="HTZ1" s="105"/>
      <c r="HUA1" s="105"/>
      <c r="HUB1" s="105"/>
      <c r="HUC1" s="105"/>
      <c r="HUD1" s="105"/>
      <c r="HUE1" s="105"/>
      <c r="HUF1" s="105"/>
      <c r="HUG1" s="105"/>
      <c r="HUH1" s="105"/>
      <c r="HUI1" s="105"/>
      <c r="HUJ1" s="105"/>
      <c r="HUK1" s="105"/>
      <c r="HUL1" s="105"/>
      <c r="HUM1" s="105"/>
      <c r="HUN1" s="105"/>
      <c r="HUO1" s="105"/>
      <c r="HUP1" s="105"/>
      <c r="HUQ1" s="105"/>
      <c r="HUR1" s="105"/>
      <c r="HUS1" s="105"/>
      <c r="HUT1" s="105"/>
      <c r="HUU1" s="105"/>
      <c r="HUV1" s="105"/>
      <c r="HUW1" s="105"/>
      <c r="HUX1" s="105"/>
      <c r="HUY1" s="105"/>
      <c r="HUZ1" s="105"/>
      <c r="HVA1" s="105"/>
      <c r="HVB1" s="105"/>
      <c r="HVC1" s="105"/>
      <c r="HVD1" s="105"/>
      <c r="HVE1" s="105"/>
      <c r="HVF1" s="105"/>
      <c r="HVG1" s="105"/>
      <c r="HVH1" s="105"/>
      <c r="HVI1" s="105"/>
      <c r="HVJ1" s="105"/>
      <c r="HVK1" s="105"/>
      <c r="HVL1" s="105"/>
      <c r="HVM1" s="105"/>
      <c r="HVN1" s="105"/>
      <c r="HVO1" s="105"/>
      <c r="HVP1" s="105"/>
      <c r="HVQ1" s="105"/>
      <c r="HVR1" s="105"/>
      <c r="HVS1" s="105"/>
      <c r="HVT1" s="105"/>
      <c r="HVU1" s="105"/>
      <c r="HVV1" s="105"/>
      <c r="HVW1" s="105"/>
      <c r="HVX1" s="105"/>
      <c r="HVY1" s="105"/>
      <c r="HVZ1" s="105"/>
      <c r="HWA1" s="105"/>
      <c r="HWB1" s="105"/>
      <c r="HWC1" s="105"/>
      <c r="HWD1" s="105"/>
      <c r="HWE1" s="105"/>
      <c r="HWF1" s="105"/>
      <c r="HWG1" s="105"/>
      <c r="HWH1" s="105"/>
      <c r="HWI1" s="105"/>
      <c r="HWJ1" s="105"/>
      <c r="HWK1" s="105"/>
      <c r="HWL1" s="105"/>
      <c r="HWM1" s="105"/>
      <c r="HWN1" s="105"/>
      <c r="HWO1" s="105"/>
      <c r="HWP1" s="105"/>
      <c r="HWQ1" s="105"/>
      <c r="HWR1" s="105"/>
      <c r="HWS1" s="105"/>
      <c r="HWT1" s="105"/>
      <c r="HWU1" s="105"/>
      <c r="HWV1" s="105"/>
      <c r="HWW1" s="105"/>
      <c r="HWX1" s="105"/>
      <c r="HWY1" s="105"/>
      <c r="HWZ1" s="105"/>
      <c r="HXA1" s="105"/>
      <c r="HXB1" s="105"/>
      <c r="HXC1" s="105"/>
      <c r="HXD1" s="105"/>
      <c r="HXE1" s="105"/>
      <c r="HXF1" s="105"/>
      <c r="HXG1" s="105"/>
      <c r="HXH1" s="105"/>
      <c r="HXI1" s="105"/>
      <c r="HXJ1" s="105"/>
      <c r="HXK1" s="105"/>
      <c r="HXL1" s="105"/>
      <c r="HXM1" s="105"/>
      <c r="HXN1" s="105"/>
      <c r="HXO1" s="105"/>
      <c r="HXP1" s="105"/>
      <c r="HXQ1" s="105"/>
      <c r="HXR1" s="105"/>
      <c r="HXS1" s="105"/>
      <c r="HXT1" s="105"/>
      <c r="HXU1" s="105"/>
      <c r="HXV1" s="105"/>
      <c r="HXW1" s="105"/>
      <c r="HXX1" s="105"/>
      <c r="HXY1" s="105"/>
      <c r="HXZ1" s="105"/>
      <c r="HYA1" s="105"/>
      <c r="HYB1" s="105"/>
      <c r="HYC1" s="105"/>
      <c r="HYD1" s="105"/>
      <c r="HYE1" s="105"/>
      <c r="HYF1" s="105"/>
      <c r="HYG1" s="105"/>
      <c r="HYH1" s="105"/>
      <c r="HYI1" s="105"/>
      <c r="HYJ1" s="105"/>
      <c r="HYK1" s="105"/>
      <c r="HYL1" s="105"/>
      <c r="HYM1" s="105"/>
      <c r="HYN1" s="105"/>
      <c r="HYO1" s="105"/>
      <c r="HYP1" s="105"/>
      <c r="HYQ1" s="105"/>
      <c r="HYR1" s="105"/>
      <c r="HYS1" s="105"/>
      <c r="HYT1" s="105"/>
      <c r="HYU1" s="105"/>
      <c r="HYV1" s="105"/>
      <c r="HYW1" s="105"/>
      <c r="HYX1" s="105"/>
      <c r="HYY1" s="105"/>
      <c r="HYZ1" s="105"/>
      <c r="HZA1" s="105"/>
      <c r="HZB1" s="105"/>
      <c r="HZC1" s="105"/>
      <c r="HZD1" s="105"/>
      <c r="HZE1" s="105"/>
      <c r="HZF1" s="105"/>
      <c r="HZG1" s="105"/>
      <c r="HZH1" s="105"/>
      <c r="HZI1" s="105"/>
      <c r="HZJ1" s="105"/>
      <c r="HZK1" s="105"/>
      <c r="HZL1" s="105"/>
      <c r="HZM1" s="105"/>
      <c r="HZN1" s="105"/>
      <c r="HZO1" s="105"/>
      <c r="HZP1" s="105"/>
      <c r="HZQ1" s="105"/>
      <c r="HZR1" s="105"/>
      <c r="HZS1" s="105"/>
      <c r="HZT1" s="105"/>
      <c r="HZU1" s="105"/>
      <c r="HZV1" s="105"/>
      <c r="HZW1" s="105"/>
      <c r="HZX1" s="105"/>
      <c r="HZY1" s="105"/>
      <c r="HZZ1" s="105"/>
      <c r="IAA1" s="105"/>
      <c r="IAB1" s="105"/>
      <c r="IAC1" s="105"/>
      <c r="IAD1" s="105"/>
      <c r="IAE1" s="105"/>
      <c r="IAF1" s="105"/>
      <c r="IAG1" s="105"/>
      <c r="IAH1" s="105"/>
      <c r="IAI1" s="105"/>
      <c r="IAJ1" s="105"/>
      <c r="IAK1" s="105"/>
      <c r="IAL1" s="105"/>
      <c r="IAM1" s="105"/>
      <c r="IAN1" s="105"/>
      <c r="IAO1" s="105"/>
      <c r="IAP1" s="105"/>
      <c r="IAQ1" s="105"/>
      <c r="IAR1" s="105"/>
      <c r="IAS1" s="105"/>
      <c r="IAT1" s="105"/>
      <c r="IAU1" s="105"/>
      <c r="IAV1" s="105"/>
      <c r="IAW1" s="105"/>
      <c r="IAX1" s="105"/>
      <c r="IAY1" s="105"/>
      <c r="IAZ1" s="105"/>
      <c r="IBA1" s="105"/>
      <c r="IBB1" s="105"/>
      <c r="IBC1" s="105"/>
      <c r="IBD1" s="105"/>
      <c r="IBE1" s="105"/>
      <c r="IBF1" s="105"/>
      <c r="IBG1" s="105"/>
      <c r="IBH1" s="105"/>
      <c r="IBI1" s="105"/>
      <c r="IBJ1" s="105"/>
      <c r="IBK1" s="105"/>
      <c r="IBL1" s="105"/>
      <c r="IBM1" s="105"/>
      <c r="IBN1" s="105"/>
      <c r="IBO1" s="105"/>
      <c r="IBP1" s="105"/>
      <c r="IBQ1" s="105"/>
      <c r="IBR1" s="105"/>
      <c r="IBS1" s="105"/>
      <c r="IBT1" s="105"/>
      <c r="IBU1" s="105"/>
      <c r="IBV1" s="105"/>
      <c r="IBW1" s="105"/>
      <c r="IBX1" s="105"/>
      <c r="IBY1" s="105"/>
      <c r="IBZ1" s="105"/>
      <c r="ICA1" s="105"/>
      <c r="ICB1" s="105"/>
      <c r="ICC1" s="105"/>
      <c r="ICD1" s="105"/>
      <c r="ICE1" s="105"/>
      <c r="ICF1" s="105"/>
      <c r="ICG1" s="105"/>
      <c r="ICH1" s="105"/>
      <c r="ICI1" s="105"/>
      <c r="ICJ1" s="105"/>
      <c r="ICK1" s="105"/>
      <c r="ICL1" s="105"/>
      <c r="ICM1" s="105"/>
      <c r="ICN1" s="105"/>
      <c r="ICO1" s="105"/>
      <c r="ICP1" s="105"/>
      <c r="ICQ1" s="105"/>
      <c r="ICR1" s="105"/>
      <c r="ICS1" s="105"/>
      <c r="ICT1" s="105"/>
      <c r="ICU1" s="105"/>
      <c r="ICV1" s="105"/>
      <c r="ICW1" s="105"/>
      <c r="ICX1" s="105"/>
      <c r="ICY1" s="105"/>
      <c r="ICZ1" s="105"/>
      <c r="IDA1" s="105"/>
      <c r="IDB1" s="105"/>
      <c r="IDC1" s="105"/>
      <c r="IDD1" s="105"/>
      <c r="IDE1" s="105"/>
      <c r="IDF1" s="105"/>
      <c r="IDG1" s="105"/>
      <c r="IDH1" s="105"/>
      <c r="IDI1" s="105"/>
      <c r="IDJ1" s="105"/>
      <c r="IDK1" s="105"/>
      <c r="IDL1" s="105"/>
      <c r="IDM1" s="105"/>
      <c r="IDN1" s="105"/>
      <c r="IDO1" s="105"/>
      <c r="IDP1" s="105"/>
      <c r="IDQ1" s="105"/>
      <c r="IDR1" s="105"/>
      <c r="IDS1" s="105"/>
      <c r="IDT1" s="105"/>
      <c r="IDU1" s="105"/>
      <c r="IDV1" s="105"/>
      <c r="IDW1" s="105"/>
      <c r="IDX1" s="105"/>
      <c r="IDY1" s="105"/>
      <c r="IDZ1" s="105"/>
      <c r="IEA1" s="105"/>
      <c r="IEB1" s="105"/>
      <c r="IEC1" s="105"/>
      <c r="IED1" s="105"/>
      <c r="IEE1" s="105"/>
      <c r="IEF1" s="105"/>
      <c r="IEG1" s="105"/>
      <c r="IEH1" s="105"/>
      <c r="IEI1" s="105"/>
      <c r="IEJ1" s="105"/>
      <c r="IEK1" s="105"/>
      <c r="IEL1" s="105"/>
      <c r="IEM1" s="105"/>
      <c r="IEN1" s="105"/>
      <c r="IEO1" s="105"/>
      <c r="IEP1" s="105"/>
      <c r="IEQ1" s="105"/>
      <c r="IER1" s="105"/>
      <c r="IES1" s="105"/>
      <c r="IET1" s="105"/>
      <c r="IEU1" s="105"/>
      <c r="IEV1" s="105"/>
      <c r="IEW1" s="105"/>
      <c r="IEX1" s="105"/>
      <c r="IEY1" s="105"/>
      <c r="IEZ1" s="105"/>
      <c r="IFA1" s="105"/>
      <c r="IFB1" s="105"/>
      <c r="IFC1" s="105"/>
      <c r="IFD1" s="105"/>
      <c r="IFE1" s="105"/>
      <c r="IFF1" s="105"/>
      <c r="IFG1" s="105"/>
      <c r="IFH1" s="105"/>
      <c r="IFI1" s="105"/>
      <c r="IFJ1" s="105"/>
      <c r="IFK1" s="105"/>
      <c r="IFL1" s="105"/>
      <c r="IFM1" s="105"/>
      <c r="IFN1" s="105"/>
      <c r="IFO1" s="105"/>
      <c r="IFP1" s="105"/>
      <c r="IFQ1" s="105"/>
      <c r="IFR1" s="105"/>
      <c r="IFS1" s="105"/>
      <c r="IFT1" s="105"/>
      <c r="IFU1" s="105"/>
      <c r="IFV1" s="105"/>
      <c r="IFW1" s="105"/>
      <c r="IFX1" s="105"/>
      <c r="IFY1" s="105"/>
      <c r="IFZ1" s="105"/>
      <c r="IGA1" s="105"/>
      <c r="IGB1" s="105"/>
      <c r="IGC1" s="105"/>
      <c r="IGD1" s="105"/>
      <c r="IGE1" s="105"/>
      <c r="IGF1" s="105"/>
      <c r="IGG1" s="105"/>
      <c r="IGH1" s="105"/>
      <c r="IGI1" s="105"/>
      <c r="IGJ1" s="105"/>
      <c r="IGK1" s="105"/>
      <c r="IGL1" s="105"/>
      <c r="IGM1" s="105"/>
      <c r="IGN1" s="105"/>
      <c r="IGO1" s="105"/>
      <c r="IGP1" s="105"/>
      <c r="IGQ1" s="105"/>
      <c r="IGR1" s="105"/>
      <c r="IGS1" s="105"/>
      <c r="IGT1" s="105"/>
      <c r="IGU1" s="105"/>
      <c r="IGV1" s="105"/>
      <c r="IGW1" s="105"/>
      <c r="IGX1" s="105"/>
      <c r="IGY1" s="105"/>
      <c r="IGZ1" s="105"/>
      <c r="IHA1" s="105"/>
      <c r="IHB1" s="105"/>
      <c r="IHC1" s="105"/>
      <c r="IHD1" s="105"/>
      <c r="IHE1" s="105"/>
      <c r="IHF1" s="105"/>
      <c r="IHG1" s="105"/>
      <c r="IHH1" s="105"/>
      <c r="IHI1" s="105"/>
      <c r="IHJ1" s="105"/>
      <c r="IHK1" s="105"/>
      <c r="IHL1" s="105"/>
      <c r="IHM1" s="105"/>
      <c r="IHN1" s="105"/>
      <c r="IHO1" s="105"/>
      <c r="IHP1" s="105"/>
      <c r="IHQ1" s="105"/>
      <c r="IHR1" s="105"/>
      <c r="IHS1" s="105"/>
      <c r="IHT1" s="105"/>
      <c r="IHU1" s="105"/>
      <c r="IHV1" s="105"/>
      <c r="IHW1" s="105"/>
      <c r="IHX1" s="105"/>
      <c r="IHY1" s="105"/>
      <c r="IHZ1" s="105"/>
      <c r="IIA1" s="105"/>
      <c r="IIB1" s="105"/>
      <c r="IIC1" s="105"/>
      <c r="IID1" s="105"/>
      <c r="IIE1" s="105"/>
      <c r="IIF1" s="105"/>
      <c r="IIG1" s="105"/>
      <c r="IIH1" s="105"/>
      <c r="III1" s="105"/>
      <c r="IIJ1" s="105"/>
      <c r="IIK1" s="105"/>
      <c r="IIL1" s="105"/>
      <c r="IIM1" s="105"/>
      <c r="IIN1" s="105"/>
      <c r="IIO1" s="105"/>
      <c r="IIP1" s="105"/>
      <c r="IIQ1" s="105"/>
      <c r="IIR1" s="105"/>
      <c r="IIS1" s="105"/>
      <c r="IIT1" s="105"/>
      <c r="IIU1" s="105"/>
      <c r="IIV1" s="105"/>
      <c r="IIW1" s="105"/>
      <c r="IIX1" s="105"/>
      <c r="IIY1" s="105"/>
      <c r="IIZ1" s="105"/>
      <c r="IJA1" s="105"/>
      <c r="IJB1" s="105"/>
      <c r="IJC1" s="105"/>
      <c r="IJD1" s="105"/>
      <c r="IJE1" s="105"/>
      <c r="IJF1" s="105"/>
      <c r="IJG1" s="105"/>
      <c r="IJH1" s="105"/>
      <c r="IJI1" s="105"/>
      <c r="IJJ1" s="105"/>
      <c r="IJK1" s="105"/>
      <c r="IJL1" s="105"/>
      <c r="IJM1" s="105"/>
      <c r="IJN1" s="105"/>
      <c r="IJO1" s="105"/>
      <c r="IJP1" s="105"/>
      <c r="IJQ1" s="105"/>
      <c r="IJR1" s="105"/>
      <c r="IJS1" s="105"/>
      <c r="IJT1" s="105"/>
      <c r="IJU1" s="105"/>
      <c r="IJV1" s="105"/>
      <c r="IJW1" s="105"/>
      <c r="IJX1" s="105"/>
      <c r="IJY1" s="105"/>
      <c r="IJZ1" s="105"/>
      <c r="IKA1" s="105"/>
      <c r="IKB1" s="105"/>
      <c r="IKC1" s="105"/>
      <c r="IKD1" s="105"/>
      <c r="IKE1" s="105"/>
      <c r="IKF1" s="105"/>
      <c r="IKG1" s="105"/>
      <c r="IKH1" s="105"/>
      <c r="IKI1" s="105"/>
      <c r="IKJ1" s="105"/>
      <c r="IKK1" s="105"/>
      <c r="IKL1" s="105"/>
      <c r="IKM1" s="105"/>
      <c r="IKN1" s="105"/>
      <c r="IKO1" s="105"/>
      <c r="IKP1" s="105"/>
      <c r="IKQ1" s="105"/>
      <c r="IKR1" s="105"/>
      <c r="IKS1" s="105"/>
      <c r="IKT1" s="105"/>
      <c r="IKU1" s="105"/>
      <c r="IKV1" s="105"/>
      <c r="IKW1" s="105"/>
      <c r="IKX1" s="105"/>
      <c r="IKY1" s="105"/>
      <c r="IKZ1" s="105"/>
      <c r="ILA1" s="105"/>
      <c r="ILB1" s="105"/>
      <c r="ILC1" s="105"/>
      <c r="ILD1" s="105"/>
      <c r="ILE1" s="105"/>
      <c r="ILF1" s="105"/>
      <c r="ILG1" s="105"/>
      <c r="ILH1" s="105"/>
      <c r="ILI1" s="105"/>
      <c r="ILJ1" s="105"/>
      <c r="ILK1" s="105"/>
      <c r="ILL1" s="105"/>
      <c r="ILM1" s="105"/>
      <c r="ILN1" s="105"/>
      <c r="ILO1" s="105"/>
      <c r="ILP1" s="105"/>
      <c r="ILQ1" s="105"/>
      <c r="ILR1" s="105"/>
      <c r="ILS1" s="105"/>
      <c r="ILT1" s="105"/>
      <c r="ILU1" s="105"/>
      <c r="ILV1" s="105"/>
      <c r="ILW1" s="105"/>
      <c r="ILX1" s="105"/>
      <c r="ILY1" s="105"/>
      <c r="ILZ1" s="105"/>
      <c r="IMA1" s="105"/>
      <c r="IMB1" s="105"/>
      <c r="IMC1" s="105"/>
      <c r="IMD1" s="105"/>
      <c r="IME1" s="105"/>
      <c r="IMF1" s="105"/>
      <c r="IMG1" s="105"/>
      <c r="IMH1" s="105"/>
      <c r="IMI1" s="105"/>
      <c r="IMJ1" s="105"/>
      <c r="IMK1" s="105"/>
      <c r="IML1" s="105"/>
      <c r="IMM1" s="105"/>
      <c r="IMN1" s="105"/>
      <c r="IMO1" s="105"/>
      <c r="IMP1" s="105"/>
      <c r="IMQ1" s="105"/>
      <c r="IMR1" s="105"/>
      <c r="IMS1" s="105"/>
      <c r="IMT1" s="105"/>
      <c r="IMU1" s="105"/>
      <c r="IMV1" s="105"/>
      <c r="IMW1" s="105"/>
      <c r="IMX1" s="105"/>
      <c r="IMY1" s="105"/>
      <c r="IMZ1" s="105"/>
      <c r="INA1" s="105"/>
      <c r="INB1" s="105"/>
      <c r="INC1" s="105"/>
      <c r="IND1" s="105"/>
      <c r="INE1" s="105"/>
      <c r="INF1" s="105"/>
      <c r="ING1" s="105"/>
      <c r="INH1" s="105"/>
      <c r="INI1" s="105"/>
      <c r="INJ1" s="105"/>
      <c r="INK1" s="105"/>
      <c r="INL1" s="105"/>
      <c r="INM1" s="105"/>
      <c r="INN1" s="105"/>
      <c r="INO1" s="105"/>
      <c r="INP1" s="105"/>
      <c r="INQ1" s="105"/>
      <c r="INR1" s="105"/>
      <c r="INS1" s="105"/>
      <c r="INT1" s="105"/>
      <c r="INU1" s="105"/>
      <c r="INV1" s="105"/>
      <c r="INW1" s="105"/>
      <c r="INX1" s="105"/>
      <c r="INY1" s="105"/>
      <c r="INZ1" s="105"/>
      <c r="IOA1" s="105"/>
      <c r="IOB1" s="105"/>
      <c r="IOC1" s="105"/>
      <c r="IOD1" s="105"/>
      <c r="IOE1" s="105"/>
      <c r="IOF1" s="105"/>
      <c r="IOG1" s="105"/>
      <c r="IOH1" s="105"/>
      <c r="IOI1" s="105"/>
      <c r="IOJ1" s="105"/>
      <c r="IOK1" s="105"/>
      <c r="IOL1" s="105"/>
      <c r="IOM1" s="105"/>
      <c r="ION1" s="105"/>
      <c r="IOO1" s="105"/>
      <c r="IOP1" s="105"/>
      <c r="IOQ1" s="105"/>
      <c r="IOR1" s="105"/>
      <c r="IOS1" s="105"/>
      <c r="IOT1" s="105"/>
      <c r="IOU1" s="105"/>
      <c r="IOV1" s="105"/>
      <c r="IOW1" s="105"/>
      <c r="IOX1" s="105"/>
      <c r="IOY1" s="105"/>
      <c r="IOZ1" s="105"/>
      <c r="IPA1" s="105"/>
      <c r="IPB1" s="105"/>
      <c r="IPC1" s="105"/>
      <c r="IPD1" s="105"/>
      <c r="IPE1" s="105"/>
      <c r="IPF1" s="105"/>
      <c r="IPG1" s="105"/>
      <c r="IPH1" s="105"/>
      <c r="IPI1" s="105"/>
      <c r="IPJ1" s="105"/>
      <c r="IPK1" s="105"/>
      <c r="IPL1" s="105"/>
      <c r="IPM1" s="105"/>
      <c r="IPN1" s="105"/>
      <c r="IPO1" s="105"/>
      <c r="IPP1" s="105"/>
      <c r="IPQ1" s="105"/>
      <c r="IPR1" s="105"/>
      <c r="IPS1" s="105"/>
      <c r="IPT1" s="105"/>
      <c r="IPU1" s="105"/>
      <c r="IPV1" s="105"/>
      <c r="IPW1" s="105"/>
      <c r="IPX1" s="105"/>
      <c r="IPY1" s="105"/>
      <c r="IPZ1" s="105"/>
      <c r="IQA1" s="105"/>
      <c r="IQB1" s="105"/>
      <c r="IQC1" s="105"/>
      <c r="IQD1" s="105"/>
      <c r="IQE1" s="105"/>
      <c r="IQF1" s="105"/>
      <c r="IQG1" s="105"/>
      <c r="IQH1" s="105"/>
      <c r="IQI1" s="105"/>
      <c r="IQJ1" s="105"/>
      <c r="IQK1" s="105"/>
      <c r="IQL1" s="105"/>
      <c r="IQM1" s="105"/>
      <c r="IQN1" s="105"/>
      <c r="IQO1" s="105"/>
      <c r="IQP1" s="105"/>
      <c r="IQQ1" s="105"/>
      <c r="IQR1" s="105"/>
      <c r="IQS1" s="105"/>
      <c r="IQT1" s="105"/>
      <c r="IQU1" s="105"/>
      <c r="IQV1" s="105"/>
      <c r="IQW1" s="105"/>
      <c r="IQX1" s="105"/>
      <c r="IQY1" s="105"/>
      <c r="IQZ1" s="105"/>
      <c r="IRA1" s="105"/>
      <c r="IRB1" s="105"/>
      <c r="IRC1" s="105"/>
      <c r="IRD1" s="105"/>
      <c r="IRE1" s="105"/>
      <c r="IRF1" s="105"/>
      <c r="IRG1" s="105"/>
      <c r="IRH1" s="105"/>
      <c r="IRI1" s="105"/>
      <c r="IRJ1" s="105"/>
      <c r="IRK1" s="105"/>
      <c r="IRL1" s="105"/>
      <c r="IRM1" s="105"/>
      <c r="IRN1" s="105"/>
      <c r="IRO1" s="105"/>
      <c r="IRP1" s="105"/>
      <c r="IRQ1" s="105"/>
      <c r="IRR1" s="105"/>
      <c r="IRS1" s="105"/>
      <c r="IRT1" s="105"/>
      <c r="IRU1" s="105"/>
      <c r="IRV1" s="105"/>
      <c r="IRW1" s="105"/>
      <c r="IRX1" s="105"/>
      <c r="IRY1" s="105"/>
      <c r="IRZ1" s="105"/>
      <c r="ISA1" s="105"/>
      <c r="ISB1" s="105"/>
      <c r="ISC1" s="105"/>
      <c r="ISD1" s="105"/>
      <c r="ISE1" s="105"/>
      <c r="ISF1" s="105"/>
      <c r="ISG1" s="105"/>
      <c r="ISH1" s="105"/>
      <c r="ISI1" s="105"/>
      <c r="ISJ1" s="105"/>
      <c r="ISK1" s="105"/>
      <c r="ISL1" s="105"/>
      <c r="ISM1" s="105"/>
      <c r="ISN1" s="105"/>
      <c r="ISO1" s="105"/>
      <c r="ISP1" s="105"/>
      <c r="ISQ1" s="105"/>
      <c r="ISR1" s="105"/>
      <c r="ISS1" s="105"/>
      <c r="IST1" s="105"/>
      <c r="ISU1" s="105"/>
      <c r="ISV1" s="105"/>
      <c r="ISW1" s="105"/>
      <c r="ISX1" s="105"/>
      <c r="ISY1" s="105"/>
      <c r="ISZ1" s="105"/>
      <c r="ITA1" s="105"/>
      <c r="ITB1" s="105"/>
      <c r="ITC1" s="105"/>
      <c r="ITD1" s="105"/>
      <c r="ITE1" s="105"/>
      <c r="ITF1" s="105"/>
      <c r="ITG1" s="105"/>
      <c r="ITH1" s="105"/>
      <c r="ITI1" s="105"/>
      <c r="ITJ1" s="105"/>
      <c r="ITK1" s="105"/>
      <c r="ITL1" s="105"/>
      <c r="ITM1" s="105"/>
      <c r="ITN1" s="105"/>
      <c r="ITO1" s="105"/>
      <c r="ITP1" s="105"/>
      <c r="ITQ1" s="105"/>
      <c r="ITR1" s="105"/>
      <c r="ITS1" s="105"/>
      <c r="ITT1" s="105"/>
      <c r="ITU1" s="105"/>
      <c r="ITV1" s="105"/>
      <c r="ITW1" s="105"/>
      <c r="ITX1" s="105"/>
      <c r="ITY1" s="105"/>
      <c r="ITZ1" s="105"/>
      <c r="IUA1" s="105"/>
      <c r="IUB1" s="105"/>
      <c r="IUC1" s="105"/>
      <c r="IUD1" s="105"/>
      <c r="IUE1" s="105"/>
      <c r="IUF1" s="105"/>
      <c r="IUG1" s="105"/>
      <c r="IUH1" s="105"/>
      <c r="IUI1" s="105"/>
      <c r="IUJ1" s="105"/>
      <c r="IUK1" s="105"/>
      <c r="IUL1" s="105"/>
      <c r="IUM1" s="105"/>
      <c r="IUN1" s="105"/>
      <c r="IUO1" s="105"/>
      <c r="IUP1" s="105"/>
      <c r="IUQ1" s="105"/>
      <c r="IUR1" s="105"/>
      <c r="IUS1" s="105"/>
      <c r="IUT1" s="105"/>
      <c r="IUU1" s="105"/>
      <c r="IUV1" s="105"/>
      <c r="IUW1" s="105"/>
      <c r="IUX1" s="105"/>
      <c r="IUY1" s="105"/>
      <c r="IUZ1" s="105"/>
      <c r="IVA1" s="105"/>
      <c r="IVB1" s="105"/>
      <c r="IVC1" s="105"/>
      <c r="IVD1" s="105"/>
      <c r="IVE1" s="105"/>
      <c r="IVF1" s="105"/>
      <c r="IVG1" s="105"/>
      <c r="IVH1" s="105"/>
      <c r="IVI1" s="105"/>
      <c r="IVJ1" s="105"/>
      <c r="IVK1" s="105"/>
      <c r="IVL1" s="105"/>
      <c r="IVM1" s="105"/>
      <c r="IVN1" s="105"/>
      <c r="IVO1" s="105"/>
      <c r="IVP1" s="105"/>
      <c r="IVQ1" s="105"/>
      <c r="IVR1" s="105"/>
      <c r="IVS1" s="105"/>
      <c r="IVT1" s="105"/>
      <c r="IVU1" s="105"/>
      <c r="IVV1" s="105"/>
      <c r="IVW1" s="105"/>
      <c r="IVX1" s="105"/>
      <c r="IVY1" s="105"/>
      <c r="IVZ1" s="105"/>
      <c r="IWA1" s="105"/>
      <c r="IWB1" s="105"/>
      <c r="IWC1" s="105"/>
      <c r="IWD1" s="105"/>
      <c r="IWE1" s="105"/>
      <c r="IWF1" s="105"/>
      <c r="IWG1" s="105"/>
      <c r="IWH1" s="105"/>
      <c r="IWI1" s="105"/>
      <c r="IWJ1" s="105"/>
      <c r="IWK1" s="105"/>
      <c r="IWL1" s="105"/>
      <c r="IWM1" s="105"/>
      <c r="IWN1" s="105"/>
      <c r="IWO1" s="105"/>
      <c r="IWP1" s="105"/>
      <c r="IWQ1" s="105"/>
      <c r="IWR1" s="105"/>
      <c r="IWS1" s="105"/>
      <c r="IWT1" s="105"/>
      <c r="IWU1" s="105"/>
      <c r="IWV1" s="105"/>
      <c r="IWW1" s="105"/>
      <c r="IWX1" s="105"/>
      <c r="IWY1" s="105"/>
      <c r="IWZ1" s="105"/>
      <c r="IXA1" s="105"/>
      <c r="IXB1" s="105"/>
      <c r="IXC1" s="105"/>
      <c r="IXD1" s="105"/>
      <c r="IXE1" s="105"/>
      <c r="IXF1" s="105"/>
      <c r="IXG1" s="105"/>
      <c r="IXH1" s="105"/>
      <c r="IXI1" s="105"/>
      <c r="IXJ1" s="105"/>
      <c r="IXK1" s="105"/>
      <c r="IXL1" s="105"/>
      <c r="IXM1" s="105"/>
      <c r="IXN1" s="105"/>
      <c r="IXO1" s="105"/>
      <c r="IXP1" s="105"/>
      <c r="IXQ1" s="105"/>
      <c r="IXR1" s="105"/>
      <c r="IXS1" s="105"/>
      <c r="IXT1" s="105"/>
      <c r="IXU1" s="105"/>
      <c r="IXV1" s="105"/>
      <c r="IXW1" s="105"/>
      <c r="IXX1" s="105"/>
      <c r="IXY1" s="105"/>
      <c r="IXZ1" s="105"/>
      <c r="IYA1" s="105"/>
      <c r="IYB1" s="105"/>
      <c r="IYC1" s="105"/>
      <c r="IYD1" s="105"/>
      <c r="IYE1" s="105"/>
      <c r="IYF1" s="105"/>
      <c r="IYG1" s="105"/>
      <c r="IYH1" s="105"/>
      <c r="IYI1" s="105"/>
      <c r="IYJ1" s="105"/>
      <c r="IYK1" s="105"/>
      <c r="IYL1" s="105"/>
      <c r="IYM1" s="105"/>
      <c r="IYN1" s="105"/>
      <c r="IYO1" s="105"/>
      <c r="IYP1" s="105"/>
      <c r="IYQ1" s="105"/>
      <c r="IYR1" s="105"/>
      <c r="IYS1" s="105"/>
      <c r="IYT1" s="105"/>
      <c r="IYU1" s="105"/>
      <c r="IYV1" s="105"/>
      <c r="IYW1" s="105"/>
      <c r="IYX1" s="105"/>
      <c r="IYY1" s="105"/>
      <c r="IYZ1" s="105"/>
      <c r="IZA1" s="105"/>
      <c r="IZB1" s="105"/>
      <c r="IZC1" s="105"/>
      <c r="IZD1" s="105"/>
      <c r="IZE1" s="105"/>
      <c r="IZF1" s="105"/>
      <c r="IZG1" s="105"/>
      <c r="IZH1" s="105"/>
      <c r="IZI1" s="105"/>
      <c r="IZJ1" s="105"/>
      <c r="IZK1" s="105"/>
      <c r="IZL1" s="105"/>
      <c r="IZM1" s="105"/>
      <c r="IZN1" s="105"/>
      <c r="IZO1" s="105"/>
      <c r="IZP1" s="105"/>
      <c r="IZQ1" s="105"/>
      <c r="IZR1" s="105"/>
      <c r="IZS1" s="105"/>
      <c r="IZT1" s="105"/>
      <c r="IZU1" s="105"/>
      <c r="IZV1" s="105"/>
      <c r="IZW1" s="105"/>
      <c r="IZX1" s="105"/>
      <c r="IZY1" s="105"/>
      <c r="IZZ1" s="105"/>
      <c r="JAA1" s="105"/>
      <c r="JAB1" s="105"/>
      <c r="JAC1" s="105"/>
      <c r="JAD1" s="105"/>
      <c r="JAE1" s="105"/>
      <c r="JAF1" s="105"/>
      <c r="JAG1" s="105"/>
      <c r="JAH1" s="105"/>
      <c r="JAI1" s="105"/>
      <c r="JAJ1" s="105"/>
      <c r="JAK1" s="105"/>
      <c r="JAL1" s="105"/>
      <c r="JAM1" s="105"/>
      <c r="JAN1" s="105"/>
      <c r="JAO1" s="105"/>
      <c r="JAP1" s="105"/>
      <c r="JAQ1" s="105"/>
      <c r="JAR1" s="105"/>
      <c r="JAS1" s="105"/>
      <c r="JAT1" s="105"/>
      <c r="JAU1" s="105"/>
      <c r="JAV1" s="105"/>
      <c r="JAW1" s="105"/>
      <c r="JAX1" s="105"/>
      <c r="JAY1" s="105"/>
      <c r="JAZ1" s="105"/>
      <c r="JBA1" s="105"/>
      <c r="JBB1" s="105"/>
      <c r="JBC1" s="105"/>
      <c r="JBD1" s="105"/>
      <c r="JBE1" s="105"/>
      <c r="JBF1" s="105"/>
      <c r="JBG1" s="105"/>
      <c r="JBH1" s="105"/>
      <c r="JBI1" s="105"/>
      <c r="JBJ1" s="105"/>
      <c r="JBK1" s="105"/>
      <c r="JBL1" s="105"/>
      <c r="JBM1" s="105"/>
      <c r="JBN1" s="105"/>
      <c r="JBO1" s="105"/>
      <c r="JBP1" s="105"/>
      <c r="JBQ1" s="105"/>
      <c r="JBR1" s="105"/>
      <c r="JBS1" s="105"/>
      <c r="JBT1" s="105"/>
      <c r="JBU1" s="105"/>
      <c r="JBV1" s="105"/>
      <c r="JBW1" s="105"/>
      <c r="JBX1" s="105"/>
      <c r="JBY1" s="105"/>
      <c r="JBZ1" s="105"/>
      <c r="JCA1" s="105"/>
      <c r="JCB1" s="105"/>
      <c r="JCC1" s="105"/>
      <c r="JCD1" s="105"/>
      <c r="JCE1" s="105"/>
      <c r="JCF1" s="105"/>
      <c r="JCG1" s="105"/>
      <c r="JCH1" s="105"/>
      <c r="JCI1" s="105"/>
      <c r="JCJ1" s="105"/>
      <c r="JCK1" s="105"/>
      <c r="JCL1" s="105"/>
      <c r="JCM1" s="105"/>
      <c r="JCN1" s="105"/>
      <c r="JCO1" s="105"/>
      <c r="JCP1" s="105"/>
      <c r="JCQ1" s="105"/>
      <c r="JCR1" s="105"/>
      <c r="JCS1" s="105"/>
      <c r="JCT1" s="105"/>
      <c r="JCU1" s="105"/>
      <c r="JCV1" s="105"/>
      <c r="JCW1" s="105"/>
      <c r="JCX1" s="105"/>
      <c r="JCY1" s="105"/>
      <c r="JCZ1" s="105"/>
      <c r="JDA1" s="105"/>
      <c r="JDB1" s="105"/>
      <c r="JDC1" s="105"/>
      <c r="JDD1" s="105"/>
      <c r="JDE1" s="105"/>
      <c r="JDF1" s="105"/>
      <c r="JDG1" s="105"/>
      <c r="JDH1" s="105"/>
      <c r="JDI1" s="105"/>
      <c r="JDJ1" s="105"/>
      <c r="JDK1" s="105"/>
      <c r="JDL1" s="105"/>
      <c r="JDM1" s="105"/>
      <c r="JDN1" s="105"/>
      <c r="JDO1" s="105"/>
      <c r="JDP1" s="105"/>
      <c r="JDQ1" s="105"/>
      <c r="JDR1" s="105"/>
      <c r="JDS1" s="105"/>
      <c r="JDT1" s="105"/>
      <c r="JDU1" s="105"/>
      <c r="JDV1" s="105"/>
      <c r="JDW1" s="105"/>
      <c r="JDX1" s="105"/>
      <c r="JDY1" s="105"/>
      <c r="JDZ1" s="105"/>
      <c r="JEA1" s="105"/>
      <c r="JEB1" s="105"/>
      <c r="JEC1" s="105"/>
      <c r="JED1" s="105"/>
      <c r="JEE1" s="105"/>
      <c r="JEF1" s="105"/>
      <c r="JEG1" s="105"/>
      <c r="JEH1" s="105"/>
      <c r="JEI1" s="105"/>
      <c r="JEJ1" s="105"/>
      <c r="JEK1" s="105"/>
      <c r="JEL1" s="105"/>
      <c r="JEM1" s="105"/>
      <c r="JEN1" s="105"/>
      <c r="JEO1" s="105"/>
      <c r="JEP1" s="105"/>
      <c r="JEQ1" s="105"/>
      <c r="JER1" s="105"/>
      <c r="JES1" s="105"/>
      <c r="JET1" s="105"/>
      <c r="JEU1" s="105"/>
      <c r="JEV1" s="105"/>
      <c r="JEW1" s="105"/>
      <c r="JEX1" s="105"/>
      <c r="JEY1" s="105"/>
      <c r="JEZ1" s="105"/>
      <c r="JFA1" s="105"/>
      <c r="JFB1" s="105"/>
      <c r="JFC1" s="105"/>
      <c r="JFD1" s="105"/>
      <c r="JFE1" s="105"/>
      <c r="JFF1" s="105"/>
      <c r="JFG1" s="105"/>
      <c r="JFH1" s="105"/>
      <c r="JFI1" s="105"/>
      <c r="JFJ1" s="105"/>
      <c r="JFK1" s="105"/>
      <c r="JFL1" s="105"/>
      <c r="JFM1" s="105"/>
      <c r="JFN1" s="105"/>
      <c r="JFO1" s="105"/>
      <c r="JFP1" s="105"/>
      <c r="JFQ1" s="105"/>
      <c r="JFR1" s="105"/>
      <c r="JFS1" s="105"/>
      <c r="JFT1" s="105"/>
      <c r="JFU1" s="105"/>
      <c r="JFV1" s="105"/>
      <c r="JFW1" s="105"/>
      <c r="JFX1" s="105"/>
      <c r="JFY1" s="105"/>
      <c r="JFZ1" s="105"/>
      <c r="JGA1" s="105"/>
      <c r="JGB1" s="105"/>
      <c r="JGC1" s="105"/>
      <c r="JGD1" s="105"/>
      <c r="JGE1" s="105"/>
      <c r="JGF1" s="105"/>
      <c r="JGG1" s="105"/>
      <c r="JGH1" s="105"/>
      <c r="JGI1" s="105"/>
      <c r="JGJ1" s="105"/>
      <c r="JGK1" s="105"/>
      <c r="JGL1" s="105"/>
      <c r="JGM1" s="105"/>
      <c r="JGN1" s="105"/>
      <c r="JGO1" s="105"/>
      <c r="JGP1" s="105"/>
      <c r="JGQ1" s="105"/>
      <c r="JGR1" s="105"/>
      <c r="JGS1" s="105"/>
      <c r="JGT1" s="105"/>
      <c r="JGU1" s="105"/>
      <c r="JGV1" s="105"/>
      <c r="JGW1" s="105"/>
      <c r="JGX1" s="105"/>
      <c r="JGY1" s="105"/>
      <c r="JGZ1" s="105"/>
      <c r="JHA1" s="105"/>
      <c r="JHB1" s="105"/>
      <c r="JHC1" s="105"/>
      <c r="JHD1" s="105"/>
      <c r="JHE1" s="105"/>
      <c r="JHF1" s="105"/>
      <c r="JHG1" s="105"/>
      <c r="JHH1" s="105"/>
      <c r="JHI1" s="105"/>
      <c r="JHJ1" s="105"/>
      <c r="JHK1" s="105"/>
      <c r="JHL1" s="105"/>
      <c r="JHM1" s="105"/>
      <c r="JHN1" s="105"/>
      <c r="JHO1" s="105"/>
      <c r="JHP1" s="105"/>
      <c r="JHQ1" s="105"/>
      <c r="JHR1" s="105"/>
      <c r="JHS1" s="105"/>
      <c r="JHT1" s="105"/>
      <c r="JHU1" s="105"/>
      <c r="JHV1" s="105"/>
      <c r="JHW1" s="105"/>
      <c r="JHX1" s="105"/>
      <c r="JHY1" s="105"/>
      <c r="JHZ1" s="105"/>
      <c r="JIA1" s="105"/>
      <c r="JIB1" s="105"/>
      <c r="JIC1" s="105"/>
      <c r="JID1" s="105"/>
      <c r="JIE1" s="105"/>
      <c r="JIF1" s="105"/>
      <c r="JIG1" s="105"/>
      <c r="JIH1" s="105"/>
      <c r="JII1" s="105"/>
      <c r="JIJ1" s="105"/>
      <c r="JIK1" s="105"/>
      <c r="JIL1" s="105"/>
      <c r="JIM1" s="105"/>
      <c r="JIN1" s="105"/>
      <c r="JIO1" s="105"/>
      <c r="JIP1" s="105"/>
      <c r="JIQ1" s="105"/>
      <c r="JIR1" s="105"/>
      <c r="JIS1" s="105"/>
      <c r="JIT1" s="105"/>
      <c r="JIU1" s="105"/>
      <c r="JIV1" s="105"/>
      <c r="JIW1" s="105"/>
      <c r="JIX1" s="105"/>
      <c r="JIY1" s="105"/>
      <c r="JIZ1" s="105"/>
      <c r="JJA1" s="105"/>
      <c r="JJB1" s="105"/>
      <c r="JJC1" s="105"/>
      <c r="JJD1" s="105"/>
      <c r="JJE1" s="105"/>
      <c r="JJF1" s="105"/>
      <c r="JJG1" s="105"/>
      <c r="JJH1" s="105"/>
      <c r="JJI1" s="105"/>
      <c r="JJJ1" s="105"/>
      <c r="JJK1" s="105"/>
      <c r="JJL1" s="105"/>
      <c r="JJM1" s="105"/>
      <c r="JJN1" s="105"/>
      <c r="JJO1" s="105"/>
      <c r="JJP1" s="105"/>
      <c r="JJQ1" s="105"/>
      <c r="JJR1" s="105"/>
      <c r="JJS1" s="105"/>
      <c r="JJT1" s="105"/>
      <c r="JJU1" s="105"/>
      <c r="JJV1" s="105"/>
      <c r="JJW1" s="105"/>
      <c r="JJX1" s="105"/>
      <c r="JJY1" s="105"/>
      <c r="JJZ1" s="105"/>
      <c r="JKA1" s="105"/>
      <c r="JKB1" s="105"/>
      <c r="JKC1" s="105"/>
      <c r="JKD1" s="105"/>
      <c r="JKE1" s="105"/>
      <c r="JKF1" s="105"/>
      <c r="JKG1" s="105"/>
      <c r="JKH1" s="105"/>
      <c r="JKI1" s="105"/>
      <c r="JKJ1" s="105"/>
      <c r="JKK1" s="105"/>
      <c r="JKL1" s="105"/>
      <c r="JKM1" s="105"/>
      <c r="JKN1" s="105"/>
      <c r="JKO1" s="105"/>
      <c r="JKP1" s="105"/>
      <c r="JKQ1" s="105"/>
      <c r="JKR1" s="105"/>
      <c r="JKS1" s="105"/>
      <c r="JKT1" s="105"/>
      <c r="JKU1" s="105"/>
      <c r="JKV1" s="105"/>
      <c r="JKW1" s="105"/>
      <c r="JKX1" s="105"/>
      <c r="JKY1" s="105"/>
      <c r="JKZ1" s="105"/>
      <c r="JLA1" s="105"/>
      <c r="JLB1" s="105"/>
      <c r="JLC1" s="105"/>
      <c r="JLD1" s="105"/>
      <c r="JLE1" s="105"/>
      <c r="JLF1" s="105"/>
      <c r="JLG1" s="105"/>
      <c r="JLH1" s="105"/>
      <c r="JLI1" s="105"/>
      <c r="JLJ1" s="105"/>
      <c r="JLK1" s="105"/>
      <c r="JLL1" s="105"/>
      <c r="JLM1" s="105"/>
      <c r="JLN1" s="105"/>
      <c r="JLO1" s="105"/>
      <c r="JLP1" s="105"/>
      <c r="JLQ1" s="105"/>
      <c r="JLR1" s="105"/>
      <c r="JLS1" s="105"/>
      <c r="JLT1" s="105"/>
      <c r="JLU1" s="105"/>
      <c r="JLV1" s="105"/>
      <c r="JLW1" s="105"/>
      <c r="JLX1" s="105"/>
      <c r="JLY1" s="105"/>
      <c r="JLZ1" s="105"/>
      <c r="JMA1" s="105"/>
      <c r="JMB1" s="105"/>
      <c r="JMC1" s="105"/>
      <c r="JMD1" s="105"/>
      <c r="JME1" s="105"/>
      <c r="JMF1" s="105"/>
      <c r="JMG1" s="105"/>
      <c r="JMH1" s="105"/>
      <c r="JMI1" s="105"/>
      <c r="JMJ1" s="105"/>
      <c r="JMK1" s="105"/>
      <c r="JML1" s="105"/>
      <c r="JMM1" s="105"/>
      <c r="JMN1" s="105"/>
      <c r="JMO1" s="105"/>
      <c r="JMP1" s="105"/>
      <c r="JMQ1" s="105"/>
      <c r="JMR1" s="105"/>
      <c r="JMS1" s="105"/>
      <c r="JMT1" s="105"/>
      <c r="JMU1" s="105"/>
      <c r="JMV1" s="105"/>
      <c r="JMW1" s="105"/>
      <c r="JMX1" s="105"/>
      <c r="JMY1" s="105"/>
      <c r="JMZ1" s="105"/>
      <c r="JNA1" s="105"/>
      <c r="JNB1" s="105"/>
      <c r="JNC1" s="105"/>
      <c r="JND1" s="105"/>
      <c r="JNE1" s="105"/>
      <c r="JNF1" s="105"/>
      <c r="JNG1" s="105"/>
      <c r="JNH1" s="105"/>
      <c r="JNI1" s="105"/>
      <c r="JNJ1" s="105"/>
      <c r="JNK1" s="105"/>
      <c r="JNL1" s="105"/>
      <c r="JNM1" s="105"/>
      <c r="JNN1" s="105"/>
      <c r="JNO1" s="105"/>
      <c r="JNP1" s="105"/>
      <c r="JNQ1" s="105"/>
      <c r="JNR1" s="105"/>
      <c r="JNS1" s="105"/>
      <c r="JNT1" s="105"/>
      <c r="JNU1" s="105"/>
      <c r="JNV1" s="105"/>
      <c r="JNW1" s="105"/>
      <c r="JNX1" s="105"/>
      <c r="JNY1" s="105"/>
      <c r="JNZ1" s="105"/>
      <c r="JOA1" s="105"/>
      <c r="JOB1" s="105"/>
      <c r="JOC1" s="105"/>
      <c r="JOD1" s="105"/>
      <c r="JOE1" s="105"/>
      <c r="JOF1" s="105"/>
      <c r="JOG1" s="105"/>
      <c r="JOH1" s="105"/>
      <c r="JOI1" s="105"/>
      <c r="JOJ1" s="105"/>
      <c r="JOK1" s="105"/>
      <c r="JOL1" s="105"/>
      <c r="JOM1" s="105"/>
      <c r="JON1" s="105"/>
      <c r="JOO1" s="105"/>
      <c r="JOP1" s="105"/>
      <c r="JOQ1" s="105"/>
      <c r="JOR1" s="105"/>
      <c r="JOS1" s="105"/>
      <c r="JOT1" s="105"/>
      <c r="JOU1" s="105"/>
      <c r="JOV1" s="105"/>
      <c r="JOW1" s="105"/>
      <c r="JOX1" s="105"/>
      <c r="JOY1" s="105"/>
      <c r="JOZ1" s="105"/>
      <c r="JPA1" s="105"/>
      <c r="JPB1" s="105"/>
      <c r="JPC1" s="105"/>
      <c r="JPD1" s="105"/>
      <c r="JPE1" s="105"/>
      <c r="JPF1" s="105"/>
      <c r="JPG1" s="105"/>
      <c r="JPH1" s="105"/>
      <c r="JPI1" s="105"/>
      <c r="JPJ1" s="105"/>
      <c r="JPK1" s="105"/>
      <c r="JPL1" s="105"/>
      <c r="JPM1" s="105"/>
      <c r="JPN1" s="105"/>
      <c r="JPO1" s="105"/>
      <c r="JPP1" s="105"/>
      <c r="JPQ1" s="105"/>
      <c r="JPR1" s="105"/>
      <c r="JPS1" s="105"/>
      <c r="JPT1" s="105"/>
      <c r="JPU1" s="105"/>
      <c r="JPV1" s="105"/>
      <c r="JPW1" s="105"/>
      <c r="JPX1" s="105"/>
      <c r="JPY1" s="105"/>
      <c r="JPZ1" s="105"/>
      <c r="JQA1" s="105"/>
      <c r="JQB1" s="105"/>
      <c r="JQC1" s="105"/>
      <c r="JQD1" s="105"/>
      <c r="JQE1" s="105"/>
      <c r="JQF1" s="105"/>
      <c r="JQG1" s="105"/>
      <c r="JQH1" s="105"/>
      <c r="JQI1" s="105"/>
      <c r="JQJ1" s="105"/>
      <c r="JQK1" s="105"/>
      <c r="JQL1" s="105"/>
      <c r="JQM1" s="105"/>
      <c r="JQN1" s="105"/>
      <c r="JQO1" s="105"/>
      <c r="JQP1" s="105"/>
      <c r="JQQ1" s="105"/>
      <c r="JQR1" s="105"/>
      <c r="JQS1" s="105"/>
      <c r="JQT1" s="105"/>
      <c r="JQU1" s="105"/>
      <c r="JQV1" s="105"/>
      <c r="JQW1" s="105"/>
      <c r="JQX1" s="105"/>
      <c r="JQY1" s="105"/>
      <c r="JQZ1" s="105"/>
      <c r="JRA1" s="105"/>
      <c r="JRB1" s="105"/>
      <c r="JRC1" s="105"/>
      <c r="JRD1" s="105"/>
      <c r="JRE1" s="105"/>
      <c r="JRF1" s="105"/>
      <c r="JRG1" s="105"/>
      <c r="JRH1" s="105"/>
      <c r="JRI1" s="105"/>
      <c r="JRJ1" s="105"/>
      <c r="JRK1" s="105"/>
      <c r="JRL1" s="105"/>
      <c r="JRM1" s="105"/>
      <c r="JRN1" s="105"/>
      <c r="JRO1" s="105"/>
      <c r="JRP1" s="105"/>
      <c r="JRQ1" s="105"/>
      <c r="JRR1" s="105"/>
      <c r="JRS1" s="105"/>
      <c r="JRT1" s="105"/>
      <c r="JRU1" s="105"/>
      <c r="JRV1" s="105"/>
      <c r="JRW1" s="105"/>
      <c r="JRX1" s="105"/>
      <c r="JRY1" s="105"/>
      <c r="JRZ1" s="105"/>
      <c r="JSA1" s="105"/>
      <c r="JSB1" s="105"/>
      <c r="JSC1" s="105"/>
      <c r="JSD1" s="105"/>
      <c r="JSE1" s="105"/>
      <c r="JSF1" s="105"/>
      <c r="JSG1" s="105"/>
      <c r="JSH1" s="105"/>
      <c r="JSI1" s="105"/>
      <c r="JSJ1" s="105"/>
      <c r="JSK1" s="105"/>
      <c r="JSL1" s="105"/>
      <c r="JSM1" s="105"/>
      <c r="JSN1" s="105"/>
      <c r="JSO1" s="105"/>
      <c r="JSP1" s="105"/>
      <c r="JSQ1" s="105"/>
      <c r="JSR1" s="105"/>
      <c r="JSS1" s="105"/>
      <c r="JST1" s="105"/>
      <c r="JSU1" s="105"/>
      <c r="JSV1" s="105"/>
      <c r="JSW1" s="105"/>
      <c r="JSX1" s="105"/>
      <c r="JSY1" s="105"/>
      <c r="JSZ1" s="105"/>
      <c r="JTA1" s="105"/>
      <c r="JTB1" s="105"/>
      <c r="JTC1" s="105"/>
      <c r="JTD1" s="105"/>
      <c r="JTE1" s="105"/>
      <c r="JTF1" s="105"/>
      <c r="JTG1" s="105"/>
      <c r="JTH1" s="105"/>
      <c r="JTI1" s="105"/>
      <c r="JTJ1" s="105"/>
      <c r="JTK1" s="105"/>
      <c r="JTL1" s="105"/>
      <c r="JTM1" s="105"/>
      <c r="JTN1" s="105"/>
      <c r="JTO1" s="105"/>
      <c r="JTP1" s="105"/>
      <c r="JTQ1" s="105"/>
      <c r="JTR1" s="105"/>
      <c r="JTS1" s="105"/>
      <c r="JTT1" s="105"/>
      <c r="JTU1" s="105"/>
      <c r="JTV1" s="105"/>
      <c r="JTW1" s="105"/>
      <c r="JTX1" s="105"/>
      <c r="JTY1" s="105"/>
      <c r="JTZ1" s="105"/>
      <c r="JUA1" s="105"/>
      <c r="JUB1" s="105"/>
      <c r="JUC1" s="105"/>
      <c r="JUD1" s="105"/>
      <c r="JUE1" s="105"/>
      <c r="JUF1" s="105"/>
      <c r="JUG1" s="105"/>
      <c r="JUH1" s="105"/>
      <c r="JUI1" s="105"/>
      <c r="JUJ1" s="105"/>
      <c r="JUK1" s="105"/>
      <c r="JUL1" s="105"/>
      <c r="JUM1" s="105"/>
      <c r="JUN1" s="105"/>
      <c r="JUO1" s="105"/>
      <c r="JUP1" s="105"/>
      <c r="JUQ1" s="105"/>
      <c r="JUR1" s="105"/>
      <c r="JUS1" s="105"/>
      <c r="JUT1" s="105"/>
      <c r="JUU1" s="105"/>
      <c r="JUV1" s="105"/>
      <c r="JUW1" s="105"/>
      <c r="JUX1" s="105"/>
      <c r="JUY1" s="105"/>
      <c r="JUZ1" s="105"/>
      <c r="JVA1" s="105"/>
      <c r="JVB1" s="105"/>
      <c r="JVC1" s="105"/>
      <c r="JVD1" s="105"/>
      <c r="JVE1" s="105"/>
      <c r="JVF1" s="105"/>
      <c r="JVG1" s="105"/>
      <c r="JVH1" s="105"/>
      <c r="JVI1" s="105"/>
      <c r="JVJ1" s="105"/>
      <c r="JVK1" s="105"/>
      <c r="JVL1" s="105"/>
      <c r="JVM1" s="105"/>
      <c r="JVN1" s="105"/>
      <c r="JVO1" s="105"/>
      <c r="JVP1" s="105"/>
      <c r="JVQ1" s="105"/>
      <c r="JVR1" s="105"/>
      <c r="JVS1" s="105"/>
      <c r="JVT1" s="105"/>
      <c r="JVU1" s="105"/>
      <c r="JVV1" s="105"/>
      <c r="JVW1" s="105"/>
      <c r="JVX1" s="105"/>
      <c r="JVY1" s="105"/>
      <c r="JVZ1" s="105"/>
      <c r="JWA1" s="105"/>
      <c r="JWB1" s="105"/>
      <c r="JWC1" s="105"/>
      <c r="JWD1" s="105"/>
      <c r="JWE1" s="105"/>
      <c r="JWF1" s="105"/>
      <c r="JWG1" s="105"/>
      <c r="JWH1" s="105"/>
      <c r="JWI1" s="105"/>
      <c r="JWJ1" s="105"/>
      <c r="JWK1" s="105"/>
      <c r="JWL1" s="105"/>
      <c r="JWM1" s="105"/>
      <c r="JWN1" s="105"/>
      <c r="JWO1" s="105"/>
      <c r="JWP1" s="105"/>
      <c r="JWQ1" s="105"/>
      <c r="JWR1" s="105"/>
      <c r="JWS1" s="105"/>
      <c r="JWT1" s="105"/>
      <c r="JWU1" s="105"/>
      <c r="JWV1" s="105"/>
      <c r="JWW1" s="105"/>
      <c r="JWX1" s="105"/>
      <c r="JWY1" s="105"/>
      <c r="JWZ1" s="105"/>
      <c r="JXA1" s="105"/>
      <c r="JXB1" s="105"/>
      <c r="JXC1" s="105"/>
      <c r="JXD1" s="105"/>
      <c r="JXE1" s="105"/>
      <c r="JXF1" s="105"/>
      <c r="JXG1" s="105"/>
      <c r="JXH1" s="105"/>
      <c r="JXI1" s="105"/>
      <c r="JXJ1" s="105"/>
      <c r="JXK1" s="105"/>
      <c r="JXL1" s="105"/>
      <c r="JXM1" s="105"/>
      <c r="JXN1" s="105"/>
      <c r="JXO1" s="105"/>
      <c r="JXP1" s="105"/>
      <c r="JXQ1" s="105"/>
      <c r="JXR1" s="105"/>
      <c r="JXS1" s="105"/>
      <c r="JXT1" s="105"/>
      <c r="JXU1" s="105"/>
      <c r="JXV1" s="105"/>
      <c r="JXW1" s="105"/>
      <c r="JXX1" s="105"/>
      <c r="JXY1" s="105"/>
      <c r="JXZ1" s="105"/>
      <c r="JYA1" s="105"/>
      <c r="JYB1" s="105"/>
      <c r="JYC1" s="105"/>
      <c r="JYD1" s="105"/>
      <c r="JYE1" s="105"/>
      <c r="JYF1" s="105"/>
      <c r="JYG1" s="105"/>
      <c r="JYH1" s="105"/>
      <c r="JYI1" s="105"/>
      <c r="JYJ1" s="105"/>
      <c r="JYK1" s="105"/>
      <c r="JYL1" s="105"/>
      <c r="JYM1" s="105"/>
      <c r="JYN1" s="105"/>
      <c r="JYO1" s="105"/>
      <c r="JYP1" s="105"/>
      <c r="JYQ1" s="105"/>
      <c r="JYR1" s="105"/>
      <c r="JYS1" s="105"/>
      <c r="JYT1" s="105"/>
      <c r="JYU1" s="105"/>
      <c r="JYV1" s="105"/>
      <c r="JYW1" s="105"/>
      <c r="JYX1" s="105"/>
      <c r="JYY1" s="105"/>
      <c r="JYZ1" s="105"/>
      <c r="JZA1" s="105"/>
      <c r="JZB1" s="105"/>
      <c r="JZC1" s="105"/>
      <c r="JZD1" s="105"/>
      <c r="JZE1" s="105"/>
      <c r="JZF1" s="105"/>
      <c r="JZG1" s="105"/>
      <c r="JZH1" s="105"/>
      <c r="JZI1" s="105"/>
      <c r="JZJ1" s="105"/>
      <c r="JZK1" s="105"/>
      <c r="JZL1" s="105"/>
      <c r="JZM1" s="105"/>
      <c r="JZN1" s="105"/>
      <c r="JZO1" s="105"/>
      <c r="JZP1" s="105"/>
      <c r="JZQ1" s="105"/>
      <c r="JZR1" s="105"/>
      <c r="JZS1" s="105"/>
      <c r="JZT1" s="105"/>
      <c r="JZU1" s="105"/>
      <c r="JZV1" s="105"/>
      <c r="JZW1" s="105"/>
      <c r="JZX1" s="105"/>
      <c r="JZY1" s="105"/>
      <c r="JZZ1" s="105"/>
      <c r="KAA1" s="105"/>
      <c r="KAB1" s="105"/>
      <c r="KAC1" s="105"/>
      <c r="KAD1" s="105"/>
      <c r="KAE1" s="105"/>
      <c r="KAF1" s="105"/>
      <c r="KAG1" s="105"/>
      <c r="KAH1" s="105"/>
      <c r="KAI1" s="105"/>
      <c r="KAJ1" s="105"/>
      <c r="KAK1" s="105"/>
      <c r="KAL1" s="105"/>
      <c r="KAM1" s="105"/>
      <c r="KAN1" s="105"/>
      <c r="KAO1" s="105"/>
      <c r="KAP1" s="105"/>
      <c r="KAQ1" s="105"/>
      <c r="KAR1" s="105"/>
      <c r="KAS1" s="105"/>
      <c r="KAT1" s="105"/>
      <c r="KAU1" s="105"/>
      <c r="KAV1" s="105"/>
      <c r="KAW1" s="105"/>
      <c r="KAX1" s="105"/>
      <c r="KAY1" s="105"/>
      <c r="KAZ1" s="105"/>
      <c r="KBA1" s="105"/>
      <c r="KBB1" s="105"/>
      <c r="KBC1" s="105"/>
      <c r="KBD1" s="105"/>
      <c r="KBE1" s="105"/>
      <c r="KBF1" s="105"/>
      <c r="KBG1" s="105"/>
      <c r="KBH1" s="105"/>
      <c r="KBI1" s="105"/>
      <c r="KBJ1" s="105"/>
      <c r="KBK1" s="105"/>
      <c r="KBL1" s="105"/>
      <c r="KBM1" s="105"/>
      <c r="KBN1" s="105"/>
      <c r="KBO1" s="105"/>
      <c r="KBP1" s="105"/>
      <c r="KBQ1" s="105"/>
      <c r="KBR1" s="105"/>
      <c r="KBS1" s="105"/>
      <c r="KBT1" s="105"/>
      <c r="KBU1" s="105"/>
      <c r="KBV1" s="105"/>
      <c r="KBW1" s="105"/>
      <c r="KBX1" s="105"/>
      <c r="KBY1" s="105"/>
      <c r="KBZ1" s="105"/>
      <c r="KCA1" s="105"/>
      <c r="KCB1" s="105"/>
      <c r="KCC1" s="105"/>
      <c r="KCD1" s="105"/>
      <c r="KCE1" s="105"/>
      <c r="KCF1" s="105"/>
      <c r="KCG1" s="105"/>
      <c r="KCH1" s="105"/>
      <c r="KCI1" s="105"/>
      <c r="KCJ1" s="105"/>
      <c r="KCK1" s="105"/>
      <c r="KCL1" s="105"/>
      <c r="KCM1" s="105"/>
      <c r="KCN1" s="105"/>
      <c r="KCO1" s="105"/>
      <c r="KCP1" s="105"/>
      <c r="KCQ1" s="105"/>
      <c r="KCR1" s="105"/>
      <c r="KCS1" s="105"/>
      <c r="KCT1" s="105"/>
      <c r="KCU1" s="105"/>
      <c r="KCV1" s="105"/>
      <c r="KCW1" s="105"/>
      <c r="KCX1" s="105"/>
      <c r="KCY1" s="105"/>
      <c r="KCZ1" s="105"/>
      <c r="KDA1" s="105"/>
      <c r="KDB1" s="105"/>
      <c r="KDC1" s="105"/>
      <c r="KDD1" s="105"/>
      <c r="KDE1" s="105"/>
      <c r="KDF1" s="105"/>
      <c r="KDG1" s="105"/>
      <c r="KDH1" s="105"/>
      <c r="KDI1" s="105"/>
      <c r="KDJ1" s="105"/>
      <c r="KDK1" s="105"/>
      <c r="KDL1" s="105"/>
      <c r="KDM1" s="105"/>
      <c r="KDN1" s="105"/>
      <c r="KDO1" s="105"/>
      <c r="KDP1" s="105"/>
      <c r="KDQ1" s="105"/>
      <c r="KDR1" s="105"/>
      <c r="KDS1" s="105"/>
      <c r="KDT1" s="105"/>
      <c r="KDU1" s="105"/>
      <c r="KDV1" s="105"/>
      <c r="KDW1" s="105"/>
      <c r="KDX1" s="105"/>
      <c r="KDY1" s="105"/>
      <c r="KDZ1" s="105"/>
      <c r="KEA1" s="105"/>
      <c r="KEB1" s="105"/>
      <c r="KEC1" s="105"/>
      <c r="KED1" s="105"/>
      <c r="KEE1" s="105"/>
      <c r="KEF1" s="105"/>
      <c r="KEG1" s="105"/>
      <c r="KEH1" s="105"/>
      <c r="KEI1" s="105"/>
      <c r="KEJ1" s="105"/>
      <c r="KEK1" s="105"/>
      <c r="KEL1" s="105"/>
      <c r="KEM1" s="105"/>
      <c r="KEN1" s="105"/>
      <c r="KEO1" s="105"/>
      <c r="KEP1" s="105"/>
      <c r="KEQ1" s="105"/>
      <c r="KER1" s="105"/>
      <c r="KES1" s="105"/>
      <c r="KET1" s="105"/>
      <c r="KEU1" s="105"/>
      <c r="KEV1" s="105"/>
      <c r="KEW1" s="105"/>
      <c r="KEX1" s="105"/>
      <c r="KEY1" s="105"/>
      <c r="KEZ1" s="105"/>
      <c r="KFA1" s="105"/>
      <c r="KFB1" s="105"/>
      <c r="KFC1" s="105"/>
      <c r="KFD1" s="105"/>
      <c r="KFE1" s="105"/>
      <c r="KFF1" s="105"/>
      <c r="KFG1" s="105"/>
      <c r="KFH1" s="105"/>
      <c r="KFI1" s="105"/>
      <c r="KFJ1" s="105"/>
      <c r="KFK1" s="105"/>
      <c r="KFL1" s="105"/>
      <c r="KFM1" s="105"/>
      <c r="KFN1" s="105"/>
      <c r="KFO1" s="105"/>
      <c r="KFP1" s="105"/>
      <c r="KFQ1" s="105"/>
      <c r="KFR1" s="105"/>
      <c r="KFS1" s="105"/>
      <c r="KFT1" s="105"/>
      <c r="KFU1" s="105"/>
      <c r="KFV1" s="105"/>
      <c r="KFW1" s="105"/>
      <c r="KFX1" s="105"/>
      <c r="KFY1" s="105"/>
      <c r="KFZ1" s="105"/>
      <c r="KGA1" s="105"/>
      <c r="KGB1" s="105"/>
      <c r="KGC1" s="105"/>
      <c r="KGD1" s="105"/>
      <c r="KGE1" s="105"/>
      <c r="KGF1" s="105"/>
      <c r="KGG1" s="105"/>
      <c r="KGH1" s="105"/>
      <c r="KGI1" s="105"/>
      <c r="KGJ1" s="105"/>
      <c r="KGK1" s="105"/>
      <c r="KGL1" s="105"/>
      <c r="KGM1" s="105"/>
      <c r="KGN1" s="105"/>
      <c r="KGO1" s="105"/>
      <c r="KGP1" s="105"/>
      <c r="KGQ1" s="105"/>
      <c r="KGR1" s="105"/>
      <c r="KGS1" s="105"/>
      <c r="KGT1" s="105"/>
      <c r="KGU1" s="105"/>
      <c r="KGV1" s="105"/>
      <c r="KGW1" s="105"/>
      <c r="KGX1" s="105"/>
      <c r="KGY1" s="105"/>
      <c r="KGZ1" s="105"/>
      <c r="KHA1" s="105"/>
      <c r="KHB1" s="105"/>
      <c r="KHC1" s="105"/>
      <c r="KHD1" s="105"/>
      <c r="KHE1" s="105"/>
      <c r="KHF1" s="105"/>
      <c r="KHG1" s="105"/>
      <c r="KHH1" s="105"/>
      <c r="KHI1" s="105"/>
      <c r="KHJ1" s="105"/>
      <c r="KHK1" s="105"/>
      <c r="KHL1" s="105"/>
      <c r="KHM1" s="105"/>
      <c r="KHN1" s="105"/>
      <c r="KHO1" s="105"/>
      <c r="KHP1" s="105"/>
      <c r="KHQ1" s="105"/>
      <c r="KHR1" s="105"/>
      <c r="KHS1" s="105"/>
      <c r="KHT1" s="105"/>
      <c r="KHU1" s="105"/>
      <c r="KHV1" s="105"/>
      <c r="KHW1" s="105"/>
      <c r="KHX1" s="105"/>
      <c r="KHY1" s="105"/>
      <c r="KHZ1" s="105"/>
      <c r="KIA1" s="105"/>
      <c r="KIB1" s="105"/>
      <c r="KIC1" s="105"/>
      <c r="KID1" s="105"/>
      <c r="KIE1" s="105"/>
      <c r="KIF1" s="105"/>
      <c r="KIG1" s="105"/>
      <c r="KIH1" s="105"/>
      <c r="KII1" s="105"/>
      <c r="KIJ1" s="105"/>
      <c r="KIK1" s="105"/>
      <c r="KIL1" s="105"/>
      <c r="KIM1" s="105"/>
      <c r="KIN1" s="105"/>
      <c r="KIO1" s="105"/>
      <c r="KIP1" s="105"/>
      <c r="KIQ1" s="105"/>
      <c r="KIR1" s="105"/>
      <c r="KIS1" s="105"/>
      <c r="KIT1" s="105"/>
      <c r="KIU1" s="105"/>
      <c r="KIV1" s="105"/>
      <c r="KIW1" s="105"/>
      <c r="KIX1" s="105"/>
      <c r="KIY1" s="105"/>
      <c r="KIZ1" s="105"/>
      <c r="KJA1" s="105"/>
      <c r="KJB1" s="105"/>
      <c r="KJC1" s="105"/>
      <c r="KJD1" s="105"/>
      <c r="KJE1" s="105"/>
      <c r="KJF1" s="105"/>
      <c r="KJG1" s="105"/>
      <c r="KJH1" s="105"/>
      <c r="KJI1" s="105"/>
      <c r="KJJ1" s="105"/>
      <c r="KJK1" s="105"/>
      <c r="KJL1" s="105"/>
      <c r="KJM1" s="105"/>
      <c r="KJN1" s="105"/>
      <c r="KJO1" s="105"/>
      <c r="KJP1" s="105"/>
      <c r="KJQ1" s="105"/>
      <c r="KJR1" s="105"/>
      <c r="KJS1" s="105"/>
      <c r="KJT1" s="105"/>
      <c r="KJU1" s="105"/>
      <c r="KJV1" s="105"/>
      <c r="KJW1" s="105"/>
      <c r="KJX1" s="105"/>
      <c r="KJY1" s="105"/>
      <c r="KJZ1" s="105"/>
      <c r="KKA1" s="105"/>
      <c r="KKB1" s="105"/>
      <c r="KKC1" s="105"/>
      <c r="KKD1" s="105"/>
      <c r="KKE1" s="105"/>
      <c r="KKF1" s="105"/>
      <c r="KKG1" s="105"/>
      <c r="KKH1" s="105"/>
      <c r="KKI1" s="105"/>
      <c r="KKJ1" s="105"/>
      <c r="KKK1" s="105"/>
      <c r="KKL1" s="105"/>
      <c r="KKM1" s="105"/>
      <c r="KKN1" s="105"/>
      <c r="KKO1" s="105"/>
      <c r="KKP1" s="105"/>
      <c r="KKQ1" s="105"/>
      <c r="KKR1" s="105"/>
      <c r="KKS1" s="105"/>
      <c r="KKT1" s="105"/>
      <c r="KKU1" s="105"/>
      <c r="KKV1" s="105"/>
      <c r="KKW1" s="105"/>
      <c r="KKX1" s="105"/>
      <c r="KKY1" s="105"/>
      <c r="KKZ1" s="105"/>
      <c r="KLA1" s="105"/>
      <c r="KLB1" s="105"/>
      <c r="KLC1" s="105"/>
      <c r="KLD1" s="105"/>
      <c r="KLE1" s="105"/>
      <c r="KLF1" s="105"/>
      <c r="KLG1" s="105"/>
      <c r="KLH1" s="105"/>
      <c r="KLI1" s="105"/>
      <c r="KLJ1" s="105"/>
      <c r="KLK1" s="105"/>
      <c r="KLL1" s="105"/>
      <c r="KLM1" s="105"/>
      <c r="KLN1" s="105"/>
      <c r="KLO1" s="105"/>
      <c r="KLP1" s="105"/>
      <c r="KLQ1" s="105"/>
      <c r="KLR1" s="105"/>
      <c r="KLS1" s="105"/>
      <c r="KLT1" s="105"/>
      <c r="KLU1" s="105"/>
      <c r="KLV1" s="105"/>
      <c r="KLW1" s="105"/>
      <c r="KLX1" s="105"/>
      <c r="KLY1" s="105"/>
      <c r="KLZ1" s="105"/>
      <c r="KMA1" s="105"/>
      <c r="KMB1" s="105"/>
      <c r="KMC1" s="105"/>
      <c r="KMD1" s="105"/>
      <c r="KME1" s="105"/>
      <c r="KMF1" s="105"/>
      <c r="KMG1" s="105"/>
      <c r="KMH1" s="105"/>
      <c r="KMI1" s="105"/>
      <c r="KMJ1" s="105"/>
      <c r="KMK1" s="105"/>
      <c r="KML1" s="105"/>
      <c r="KMM1" s="105"/>
      <c r="KMN1" s="105"/>
      <c r="KMO1" s="105"/>
      <c r="KMP1" s="105"/>
      <c r="KMQ1" s="105"/>
      <c r="KMR1" s="105"/>
      <c r="KMS1" s="105"/>
      <c r="KMT1" s="105"/>
      <c r="KMU1" s="105"/>
      <c r="KMV1" s="105"/>
      <c r="KMW1" s="105"/>
      <c r="KMX1" s="105"/>
      <c r="KMY1" s="105"/>
      <c r="KMZ1" s="105"/>
      <c r="KNA1" s="105"/>
      <c r="KNB1" s="105"/>
      <c r="KNC1" s="105"/>
      <c r="KND1" s="105"/>
      <c r="KNE1" s="105"/>
      <c r="KNF1" s="105"/>
      <c r="KNG1" s="105"/>
      <c r="KNH1" s="105"/>
      <c r="KNI1" s="105"/>
      <c r="KNJ1" s="105"/>
      <c r="KNK1" s="105"/>
      <c r="KNL1" s="105"/>
      <c r="KNM1" s="105"/>
      <c r="KNN1" s="105"/>
      <c r="KNO1" s="105"/>
      <c r="KNP1" s="105"/>
      <c r="KNQ1" s="105"/>
      <c r="KNR1" s="105"/>
      <c r="KNS1" s="105"/>
      <c r="KNT1" s="105"/>
      <c r="KNU1" s="105"/>
      <c r="KNV1" s="105"/>
      <c r="KNW1" s="105"/>
      <c r="KNX1" s="105"/>
      <c r="KNY1" s="105"/>
      <c r="KNZ1" s="105"/>
      <c r="KOA1" s="105"/>
      <c r="KOB1" s="105"/>
      <c r="KOC1" s="105"/>
      <c r="KOD1" s="105"/>
      <c r="KOE1" s="105"/>
      <c r="KOF1" s="105"/>
      <c r="KOG1" s="105"/>
      <c r="KOH1" s="105"/>
      <c r="KOI1" s="105"/>
      <c r="KOJ1" s="105"/>
      <c r="KOK1" s="105"/>
      <c r="KOL1" s="105"/>
      <c r="KOM1" s="105"/>
      <c r="KON1" s="105"/>
      <c r="KOO1" s="105"/>
      <c r="KOP1" s="105"/>
      <c r="KOQ1" s="105"/>
      <c r="KOR1" s="105"/>
      <c r="KOS1" s="105"/>
      <c r="KOT1" s="105"/>
      <c r="KOU1" s="105"/>
      <c r="KOV1" s="105"/>
      <c r="KOW1" s="105"/>
      <c r="KOX1" s="105"/>
      <c r="KOY1" s="105"/>
      <c r="KOZ1" s="105"/>
      <c r="KPA1" s="105"/>
      <c r="KPB1" s="105"/>
      <c r="KPC1" s="105"/>
      <c r="KPD1" s="105"/>
      <c r="KPE1" s="105"/>
      <c r="KPF1" s="105"/>
      <c r="KPG1" s="105"/>
      <c r="KPH1" s="105"/>
      <c r="KPI1" s="105"/>
      <c r="KPJ1" s="105"/>
      <c r="KPK1" s="105"/>
      <c r="KPL1" s="105"/>
      <c r="KPM1" s="105"/>
      <c r="KPN1" s="105"/>
      <c r="KPO1" s="105"/>
      <c r="KPP1" s="105"/>
      <c r="KPQ1" s="105"/>
      <c r="KPR1" s="105"/>
      <c r="KPS1" s="105"/>
      <c r="KPT1" s="105"/>
      <c r="KPU1" s="105"/>
      <c r="KPV1" s="105"/>
      <c r="KPW1" s="105"/>
      <c r="KPX1" s="105"/>
      <c r="KPY1" s="105"/>
      <c r="KPZ1" s="105"/>
      <c r="KQA1" s="105"/>
      <c r="KQB1" s="105"/>
      <c r="KQC1" s="105"/>
      <c r="KQD1" s="105"/>
      <c r="KQE1" s="105"/>
      <c r="KQF1" s="105"/>
      <c r="KQG1" s="105"/>
      <c r="KQH1" s="105"/>
      <c r="KQI1" s="105"/>
      <c r="KQJ1" s="105"/>
      <c r="KQK1" s="105"/>
      <c r="KQL1" s="105"/>
      <c r="KQM1" s="105"/>
      <c r="KQN1" s="105"/>
      <c r="KQO1" s="105"/>
      <c r="KQP1" s="105"/>
      <c r="KQQ1" s="105"/>
      <c r="KQR1" s="105"/>
      <c r="KQS1" s="105"/>
      <c r="KQT1" s="105"/>
      <c r="KQU1" s="105"/>
      <c r="KQV1" s="105"/>
      <c r="KQW1" s="105"/>
      <c r="KQX1" s="105"/>
      <c r="KQY1" s="105"/>
      <c r="KQZ1" s="105"/>
      <c r="KRA1" s="105"/>
      <c r="KRB1" s="105"/>
      <c r="KRC1" s="105"/>
      <c r="KRD1" s="105"/>
      <c r="KRE1" s="105"/>
      <c r="KRF1" s="105"/>
      <c r="KRG1" s="105"/>
      <c r="KRH1" s="105"/>
      <c r="KRI1" s="105"/>
      <c r="KRJ1" s="105"/>
      <c r="KRK1" s="105"/>
      <c r="KRL1" s="105"/>
      <c r="KRM1" s="105"/>
      <c r="KRN1" s="105"/>
      <c r="KRO1" s="105"/>
      <c r="KRP1" s="105"/>
      <c r="KRQ1" s="105"/>
      <c r="KRR1" s="105"/>
      <c r="KRS1" s="105"/>
      <c r="KRT1" s="105"/>
      <c r="KRU1" s="105"/>
      <c r="KRV1" s="105"/>
      <c r="KRW1" s="105"/>
      <c r="KRX1" s="105"/>
      <c r="KRY1" s="105"/>
      <c r="KRZ1" s="105"/>
      <c r="KSA1" s="105"/>
      <c r="KSB1" s="105"/>
      <c r="KSC1" s="105"/>
      <c r="KSD1" s="105"/>
      <c r="KSE1" s="105"/>
      <c r="KSF1" s="105"/>
      <c r="KSG1" s="105"/>
      <c r="KSH1" s="105"/>
      <c r="KSI1" s="105"/>
      <c r="KSJ1" s="105"/>
      <c r="KSK1" s="105"/>
      <c r="KSL1" s="105"/>
      <c r="KSM1" s="105"/>
      <c r="KSN1" s="105"/>
      <c r="KSO1" s="105"/>
      <c r="KSP1" s="105"/>
      <c r="KSQ1" s="105"/>
      <c r="KSR1" s="105"/>
      <c r="KSS1" s="105"/>
      <c r="KST1" s="105"/>
      <c r="KSU1" s="105"/>
      <c r="KSV1" s="105"/>
      <c r="KSW1" s="105"/>
      <c r="KSX1" s="105"/>
      <c r="KSY1" s="105"/>
      <c r="KSZ1" s="105"/>
      <c r="KTA1" s="105"/>
      <c r="KTB1" s="105"/>
      <c r="KTC1" s="105"/>
      <c r="KTD1" s="105"/>
      <c r="KTE1" s="105"/>
      <c r="KTF1" s="105"/>
      <c r="KTG1" s="105"/>
      <c r="KTH1" s="105"/>
      <c r="KTI1" s="105"/>
      <c r="KTJ1" s="105"/>
      <c r="KTK1" s="105"/>
      <c r="KTL1" s="105"/>
      <c r="KTM1" s="105"/>
      <c r="KTN1" s="105"/>
      <c r="KTO1" s="105"/>
      <c r="KTP1" s="105"/>
      <c r="KTQ1" s="105"/>
      <c r="KTR1" s="105"/>
      <c r="KTS1" s="105"/>
      <c r="KTT1" s="105"/>
      <c r="KTU1" s="105"/>
      <c r="KTV1" s="105"/>
      <c r="KTW1" s="105"/>
      <c r="KTX1" s="105"/>
      <c r="KTY1" s="105"/>
      <c r="KTZ1" s="105"/>
      <c r="KUA1" s="105"/>
      <c r="KUB1" s="105"/>
      <c r="KUC1" s="105"/>
      <c r="KUD1" s="105"/>
      <c r="KUE1" s="105"/>
      <c r="KUF1" s="105"/>
      <c r="KUG1" s="105"/>
      <c r="KUH1" s="105"/>
      <c r="KUI1" s="105"/>
      <c r="KUJ1" s="105"/>
      <c r="KUK1" s="105"/>
      <c r="KUL1" s="105"/>
      <c r="KUM1" s="105"/>
      <c r="KUN1" s="105"/>
      <c r="KUO1" s="105"/>
      <c r="KUP1" s="105"/>
      <c r="KUQ1" s="105"/>
      <c r="KUR1" s="105"/>
      <c r="KUS1" s="105"/>
      <c r="KUT1" s="105"/>
      <c r="KUU1" s="105"/>
      <c r="KUV1" s="105"/>
      <c r="KUW1" s="105"/>
      <c r="KUX1" s="105"/>
      <c r="KUY1" s="105"/>
      <c r="KUZ1" s="105"/>
      <c r="KVA1" s="105"/>
      <c r="KVB1" s="105"/>
      <c r="KVC1" s="105"/>
      <c r="KVD1" s="105"/>
      <c r="KVE1" s="105"/>
      <c r="KVF1" s="105"/>
      <c r="KVG1" s="105"/>
      <c r="KVH1" s="105"/>
      <c r="KVI1" s="105"/>
      <c r="KVJ1" s="105"/>
      <c r="KVK1" s="105"/>
      <c r="KVL1" s="105"/>
      <c r="KVM1" s="105"/>
      <c r="KVN1" s="105"/>
      <c r="KVO1" s="105"/>
      <c r="KVP1" s="105"/>
      <c r="KVQ1" s="105"/>
      <c r="KVR1" s="105"/>
      <c r="KVS1" s="105"/>
      <c r="KVT1" s="105"/>
      <c r="KVU1" s="105"/>
      <c r="KVV1" s="105"/>
      <c r="KVW1" s="105"/>
      <c r="KVX1" s="105"/>
      <c r="KVY1" s="105"/>
      <c r="KVZ1" s="105"/>
      <c r="KWA1" s="105"/>
      <c r="KWB1" s="105"/>
      <c r="KWC1" s="105"/>
      <c r="KWD1" s="105"/>
      <c r="KWE1" s="105"/>
      <c r="KWF1" s="105"/>
      <c r="KWG1" s="105"/>
      <c r="KWH1" s="105"/>
      <c r="KWI1" s="105"/>
      <c r="KWJ1" s="105"/>
      <c r="KWK1" s="105"/>
      <c r="KWL1" s="105"/>
      <c r="KWM1" s="105"/>
      <c r="KWN1" s="105"/>
      <c r="KWO1" s="105"/>
      <c r="KWP1" s="105"/>
      <c r="KWQ1" s="105"/>
      <c r="KWR1" s="105"/>
      <c r="KWS1" s="105"/>
      <c r="KWT1" s="105"/>
      <c r="KWU1" s="105"/>
      <c r="KWV1" s="105"/>
      <c r="KWW1" s="105"/>
      <c r="KWX1" s="105"/>
      <c r="KWY1" s="105"/>
      <c r="KWZ1" s="105"/>
      <c r="KXA1" s="105"/>
      <c r="KXB1" s="105"/>
      <c r="KXC1" s="105"/>
      <c r="KXD1" s="105"/>
      <c r="KXE1" s="105"/>
      <c r="KXF1" s="105"/>
      <c r="KXG1" s="105"/>
      <c r="KXH1" s="105"/>
      <c r="KXI1" s="105"/>
      <c r="KXJ1" s="105"/>
      <c r="KXK1" s="105"/>
      <c r="KXL1" s="105"/>
      <c r="KXM1" s="105"/>
      <c r="KXN1" s="105"/>
      <c r="KXO1" s="105"/>
      <c r="KXP1" s="105"/>
      <c r="KXQ1" s="105"/>
      <c r="KXR1" s="105"/>
      <c r="KXS1" s="105"/>
      <c r="KXT1" s="105"/>
      <c r="KXU1" s="105"/>
      <c r="KXV1" s="105"/>
      <c r="KXW1" s="105"/>
      <c r="KXX1" s="105"/>
      <c r="KXY1" s="105"/>
      <c r="KXZ1" s="105"/>
      <c r="KYA1" s="105"/>
      <c r="KYB1" s="105"/>
      <c r="KYC1" s="105"/>
      <c r="KYD1" s="105"/>
      <c r="KYE1" s="105"/>
      <c r="KYF1" s="105"/>
      <c r="KYG1" s="105"/>
      <c r="KYH1" s="105"/>
      <c r="KYI1" s="105"/>
      <c r="KYJ1" s="105"/>
      <c r="KYK1" s="105"/>
      <c r="KYL1" s="105"/>
      <c r="KYM1" s="105"/>
      <c r="KYN1" s="105"/>
      <c r="KYO1" s="105"/>
      <c r="KYP1" s="105"/>
      <c r="KYQ1" s="105"/>
      <c r="KYR1" s="105"/>
      <c r="KYS1" s="105"/>
      <c r="KYT1" s="105"/>
      <c r="KYU1" s="105"/>
      <c r="KYV1" s="105"/>
      <c r="KYW1" s="105"/>
      <c r="KYX1" s="105"/>
      <c r="KYY1" s="105"/>
      <c r="KYZ1" s="105"/>
      <c r="KZA1" s="105"/>
      <c r="KZB1" s="105"/>
      <c r="KZC1" s="105"/>
      <c r="KZD1" s="105"/>
      <c r="KZE1" s="105"/>
      <c r="KZF1" s="105"/>
      <c r="KZG1" s="105"/>
      <c r="KZH1" s="105"/>
      <c r="KZI1" s="105"/>
      <c r="KZJ1" s="105"/>
      <c r="KZK1" s="105"/>
      <c r="KZL1" s="105"/>
      <c r="KZM1" s="105"/>
      <c r="KZN1" s="105"/>
      <c r="KZO1" s="105"/>
      <c r="KZP1" s="105"/>
      <c r="KZQ1" s="105"/>
      <c r="KZR1" s="105"/>
      <c r="KZS1" s="105"/>
      <c r="KZT1" s="105"/>
      <c r="KZU1" s="105"/>
      <c r="KZV1" s="105"/>
      <c r="KZW1" s="105"/>
      <c r="KZX1" s="105"/>
      <c r="KZY1" s="105"/>
      <c r="KZZ1" s="105"/>
      <c r="LAA1" s="105"/>
      <c r="LAB1" s="105"/>
      <c r="LAC1" s="105"/>
      <c r="LAD1" s="105"/>
      <c r="LAE1" s="105"/>
      <c r="LAF1" s="105"/>
      <c r="LAG1" s="105"/>
      <c r="LAH1" s="105"/>
      <c r="LAI1" s="105"/>
      <c r="LAJ1" s="105"/>
      <c r="LAK1" s="105"/>
      <c r="LAL1" s="105"/>
      <c r="LAM1" s="105"/>
      <c r="LAN1" s="105"/>
      <c r="LAO1" s="105"/>
      <c r="LAP1" s="105"/>
      <c r="LAQ1" s="105"/>
      <c r="LAR1" s="105"/>
      <c r="LAS1" s="105"/>
      <c r="LAT1" s="105"/>
      <c r="LAU1" s="105"/>
      <c r="LAV1" s="105"/>
      <c r="LAW1" s="105"/>
      <c r="LAX1" s="105"/>
      <c r="LAY1" s="105"/>
      <c r="LAZ1" s="105"/>
      <c r="LBA1" s="105"/>
      <c r="LBB1" s="105"/>
      <c r="LBC1" s="105"/>
      <c r="LBD1" s="105"/>
      <c r="LBE1" s="105"/>
      <c r="LBF1" s="105"/>
      <c r="LBG1" s="105"/>
      <c r="LBH1" s="105"/>
      <c r="LBI1" s="105"/>
      <c r="LBJ1" s="105"/>
      <c r="LBK1" s="105"/>
      <c r="LBL1" s="105"/>
      <c r="LBM1" s="105"/>
      <c r="LBN1" s="105"/>
      <c r="LBO1" s="105"/>
      <c r="LBP1" s="105"/>
      <c r="LBQ1" s="105"/>
      <c r="LBR1" s="105"/>
      <c r="LBS1" s="105"/>
      <c r="LBT1" s="105"/>
      <c r="LBU1" s="105"/>
      <c r="LBV1" s="105"/>
      <c r="LBW1" s="105"/>
      <c r="LBX1" s="105"/>
      <c r="LBY1" s="105"/>
      <c r="LBZ1" s="105"/>
      <c r="LCA1" s="105"/>
      <c r="LCB1" s="105"/>
      <c r="LCC1" s="105"/>
      <c r="LCD1" s="105"/>
      <c r="LCE1" s="105"/>
      <c r="LCF1" s="105"/>
      <c r="LCG1" s="105"/>
      <c r="LCH1" s="105"/>
      <c r="LCI1" s="105"/>
      <c r="LCJ1" s="105"/>
      <c r="LCK1" s="105"/>
      <c r="LCL1" s="105"/>
      <c r="LCM1" s="105"/>
      <c r="LCN1" s="105"/>
      <c r="LCO1" s="105"/>
      <c r="LCP1" s="105"/>
      <c r="LCQ1" s="105"/>
      <c r="LCR1" s="105"/>
      <c r="LCS1" s="105"/>
      <c r="LCT1" s="105"/>
      <c r="LCU1" s="105"/>
      <c r="LCV1" s="105"/>
      <c r="LCW1" s="105"/>
      <c r="LCX1" s="105"/>
      <c r="LCY1" s="105"/>
      <c r="LCZ1" s="105"/>
      <c r="LDA1" s="105"/>
      <c r="LDB1" s="105"/>
      <c r="LDC1" s="105"/>
      <c r="LDD1" s="105"/>
      <c r="LDE1" s="105"/>
      <c r="LDF1" s="105"/>
      <c r="LDG1" s="105"/>
      <c r="LDH1" s="105"/>
      <c r="LDI1" s="105"/>
      <c r="LDJ1" s="105"/>
      <c r="LDK1" s="105"/>
      <c r="LDL1" s="105"/>
      <c r="LDM1" s="105"/>
      <c r="LDN1" s="105"/>
      <c r="LDO1" s="105"/>
      <c r="LDP1" s="105"/>
      <c r="LDQ1" s="105"/>
      <c r="LDR1" s="105"/>
      <c r="LDS1" s="105"/>
      <c r="LDT1" s="105"/>
      <c r="LDU1" s="105"/>
      <c r="LDV1" s="105"/>
      <c r="LDW1" s="105"/>
      <c r="LDX1" s="105"/>
      <c r="LDY1" s="105"/>
      <c r="LDZ1" s="105"/>
      <c r="LEA1" s="105"/>
      <c r="LEB1" s="105"/>
      <c r="LEC1" s="105"/>
      <c r="LED1" s="105"/>
      <c r="LEE1" s="105"/>
      <c r="LEF1" s="105"/>
      <c r="LEG1" s="105"/>
      <c r="LEH1" s="105"/>
      <c r="LEI1" s="105"/>
      <c r="LEJ1" s="105"/>
      <c r="LEK1" s="105"/>
      <c r="LEL1" s="105"/>
      <c r="LEM1" s="105"/>
      <c r="LEN1" s="105"/>
      <c r="LEO1" s="105"/>
      <c r="LEP1" s="105"/>
      <c r="LEQ1" s="105"/>
      <c r="LER1" s="105"/>
      <c r="LES1" s="105"/>
      <c r="LET1" s="105"/>
      <c r="LEU1" s="105"/>
      <c r="LEV1" s="105"/>
      <c r="LEW1" s="105"/>
      <c r="LEX1" s="105"/>
      <c r="LEY1" s="105"/>
      <c r="LEZ1" s="105"/>
      <c r="LFA1" s="105"/>
      <c r="LFB1" s="105"/>
      <c r="LFC1" s="105"/>
      <c r="LFD1" s="105"/>
      <c r="LFE1" s="105"/>
      <c r="LFF1" s="105"/>
      <c r="LFG1" s="105"/>
      <c r="LFH1" s="105"/>
      <c r="LFI1" s="105"/>
      <c r="LFJ1" s="105"/>
      <c r="LFK1" s="105"/>
      <c r="LFL1" s="105"/>
      <c r="LFM1" s="105"/>
      <c r="LFN1" s="105"/>
      <c r="LFO1" s="105"/>
      <c r="LFP1" s="105"/>
      <c r="LFQ1" s="105"/>
      <c r="LFR1" s="105"/>
      <c r="LFS1" s="105"/>
      <c r="LFT1" s="105"/>
      <c r="LFU1" s="105"/>
      <c r="LFV1" s="105"/>
      <c r="LFW1" s="105"/>
      <c r="LFX1" s="105"/>
      <c r="LFY1" s="105"/>
      <c r="LFZ1" s="105"/>
      <c r="LGA1" s="105"/>
      <c r="LGB1" s="105"/>
      <c r="LGC1" s="105"/>
      <c r="LGD1" s="105"/>
      <c r="LGE1" s="105"/>
      <c r="LGF1" s="105"/>
      <c r="LGG1" s="105"/>
      <c r="LGH1" s="105"/>
      <c r="LGI1" s="105"/>
      <c r="LGJ1" s="105"/>
      <c r="LGK1" s="105"/>
      <c r="LGL1" s="105"/>
      <c r="LGM1" s="105"/>
      <c r="LGN1" s="105"/>
      <c r="LGO1" s="105"/>
      <c r="LGP1" s="105"/>
      <c r="LGQ1" s="105"/>
      <c r="LGR1" s="105"/>
      <c r="LGS1" s="105"/>
      <c r="LGT1" s="105"/>
      <c r="LGU1" s="105"/>
      <c r="LGV1" s="105"/>
      <c r="LGW1" s="105"/>
      <c r="LGX1" s="105"/>
      <c r="LGY1" s="105"/>
      <c r="LGZ1" s="105"/>
      <c r="LHA1" s="105"/>
      <c r="LHB1" s="105"/>
      <c r="LHC1" s="105"/>
      <c r="LHD1" s="105"/>
      <c r="LHE1" s="105"/>
      <c r="LHF1" s="105"/>
      <c r="LHG1" s="105"/>
      <c r="LHH1" s="105"/>
      <c r="LHI1" s="105"/>
      <c r="LHJ1" s="105"/>
      <c r="LHK1" s="105"/>
      <c r="LHL1" s="105"/>
      <c r="LHM1" s="105"/>
      <c r="LHN1" s="105"/>
      <c r="LHO1" s="105"/>
      <c r="LHP1" s="105"/>
      <c r="LHQ1" s="105"/>
      <c r="LHR1" s="105"/>
      <c r="LHS1" s="105"/>
      <c r="LHT1" s="105"/>
      <c r="LHU1" s="105"/>
      <c r="LHV1" s="105"/>
      <c r="LHW1" s="105"/>
      <c r="LHX1" s="105"/>
      <c r="LHY1" s="105"/>
      <c r="LHZ1" s="105"/>
      <c r="LIA1" s="105"/>
      <c r="LIB1" s="105"/>
      <c r="LIC1" s="105"/>
      <c r="LID1" s="105"/>
      <c r="LIE1" s="105"/>
      <c r="LIF1" s="105"/>
      <c r="LIG1" s="105"/>
      <c r="LIH1" s="105"/>
      <c r="LII1" s="105"/>
      <c r="LIJ1" s="105"/>
      <c r="LIK1" s="105"/>
      <c r="LIL1" s="105"/>
      <c r="LIM1" s="105"/>
      <c r="LIN1" s="105"/>
      <c r="LIO1" s="105"/>
      <c r="LIP1" s="105"/>
      <c r="LIQ1" s="105"/>
      <c r="LIR1" s="105"/>
      <c r="LIS1" s="105"/>
      <c r="LIT1" s="105"/>
      <c r="LIU1" s="105"/>
      <c r="LIV1" s="105"/>
      <c r="LIW1" s="105"/>
      <c r="LIX1" s="105"/>
      <c r="LIY1" s="105"/>
      <c r="LIZ1" s="105"/>
      <c r="LJA1" s="105"/>
      <c r="LJB1" s="105"/>
      <c r="LJC1" s="105"/>
      <c r="LJD1" s="105"/>
      <c r="LJE1" s="105"/>
      <c r="LJF1" s="105"/>
      <c r="LJG1" s="105"/>
      <c r="LJH1" s="105"/>
      <c r="LJI1" s="105"/>
      <c r="LJJ1" s="105"/>
      <c r="LJK1" s="105"/>
      <c r="LJL1" s="105"/>
      <c r="LJM1" s="105"/>
      <c r="LJN1" s="105"/>
      <c r="LJO1" s="105"/>
      <c r="LJP1" s="105"/>
      <c r="LJQ1" s="105"/>
      <c r="LJR1" s="105"/>
      <c r="LJS1" s="105"/>
      <c r="LJT1" s="105"/>
      <c r="LJU1" s="105"/>
      <c r="LJV1" s="105"/>
      <c r="LJW1" s="105"/>
      <c r="LJX1" s="105"/>
      <c r="LJY1" s="105"/>
      <c r="LJZ1" s="105"/>
      <c r="LKA1" s="105"/>
      <c r="LKB1" s="105"/>
      <c r="LKC1" s="105"/>
      <c r="LKD1" s="105"/>
      <c r="LKE1" s="105"/>
      <c r="LKF1" s="105"/>
      <c r="LKG1" s="105"/>
      <c r="LKH1" s="105"/>
      <c r="LKI1" s="105"/>
      <c r="LKJ1" s="105"/>
      <c r="LKK1" s="105"/>
      <c r="LKL1" s="105"/>
      <c r="LKM1" s="105"/>
      <c r="LKN1" s="105"/>
      <c r="LKO1" s="105"/>
      <c r="LKP1" s="105"/>
      <c r="LKQ1" s="105"/>
      <c r="LKR1" s="105"/>
      <c r="LKS1" s="105"/>
      <c r="LKT1" s="105"/>
      <c r="LKU1" s="105"/>
      <c r="LKV1" s="105"/>
      <c r="LKW1" s="105"/>
      <c r="LKX1" s="105"/>
      <c r="LKY1" s="105"/>
      <c r="LKZ1" s="105"/>
      <c r="LLA1" s="105"/>
      <c r="LLB1" s="105"/>
      <c r="LLC1" s="105"/>
      <c r="LLD1" s="105"/>
      <c r="LLE1" s="105"/>
      <c r="LLF1" s="105"/>
      <c r="LLG1" s="105"/>
      <c r="LLH1" s="105"/>
      <c r="LLI1" s="105"/>
      <c r="LLJ1" s="105"/>
      <c r="LLK1" s="105"/>
      <c r="LLL1" s="105"/>
      <c r="LLM1" s="105"/>
      <c r="LLN1" s="105"/>
      <c r="LLO1" s="105"/>
      <c r="LLP1" s="105"/>
      <c r="LLQ1" s="105"/>
      <c r="LLR1" s="105"/>
      <c r="LLS1" s="105"/>
      <c r="LLT1" s="105"/>
      <c r="LLU1" s="105"/>
      <c r="LLV1" s="105"/>
      <c r="LLW1" s="105"/>
      <c r="LLX1" s="105"/>
      <c r="LLY1" s="105"/>
      <c r="LLZ1" s="105"/>
      <c r="LMA1" s="105"/>
      <c r="LMB1" s="105"/>
      <c r="LMC1" s="105"/>
      <c r="LMD1" s="105"/>
      <c r="LME1" s="105"/>
      <c r="LMF1" s="105"/>
      <c r="LMG1" s="105"/>
      <c r="LMH1" s="105"/>
      <c r="LMI1" s="105"/>
      <c r="LMJ1" s="105"/>
      <c r="LMK1" s="105"/>
      <c r="LML1" s="105"/>
      <c r="LMM1" s="105"/>
      <c r="LMN1" s="105"/>
      <c r="LMO1" s="105"/>
      <c r="LMP1" s="105"/>
      <c r="LMQ1" s="105"/>
      <c r="LMR1" s="105"/>
      <c r="LMS1" s="105"/>
      <c r="LMT1" s="105"/>
      <c r="LMU1" s="105"/>
      <c r="LMV1" s="105"/>
      <c r="LMW1" s="105"/>
      <c r="LMX1" s="105"/>
      <c r="LMY1" s="105"/>
      <c r="LMZ1" s="105"/>
      <c r="LNA1" s="105"/>
      <c r="LNB1" s="105"/>
      <c r="LNC1" s="105"/>
      <c r="LND1" s="105"/>
      <c r="LNE1" s="105"/>
      <c r="LNF1" s="105"/>
      <c r="LNG1" s="105"/>
      <c r="LNH1" s="105"/>
      <c r="LNI1" s="105"/>
      <c r="LNJ1" s="105"/>
      <c r="LNK1" s="105"/>
      <c r="LNL1" s="105"/>
      <c r="LNM1" s="105"/>
      <c r="LNN1" s="105"/>
      <c r="LNO1" s="105"/>
      <c r="LNP1" s="105"/>
      <c r="LNQ1" s="105"/>
      <c r="LNR1" s="105"/>
      <c r="LNS1" s="105"/>
      <c r="LNT1" s="105"/>
      <c r="LNU1" s="105"/>
      <c r="LNV1" s="105"/>
      <c r="LNW1" s="105"/>
      <c r="LNX1" s="105"/>
      <c r="LNY1" s="105"/>
      <c r="LNZ1" s="105"/>
      <c r="LOA1" s="105"/>
      <c r="LOB1" s="105"/>
      <c r="LOC1" s="105"/>
      <c r="LOD1" s="105"/>
      <c r="LOE1" s="105"/>
      <c r="LOF1" s="105"/>
      <c r="LOG1" s="105"/>
      <c r="LOH1" s="105"/>
      <c r="LOI1" s="105"/>
      <c r="LOJ1" s="105"/>
      <c r="LOK1" s="105"/>
      <c r="LOL1" s="105"/>
      <c r="LOM1" s="105"/>
      <c r="LON1" s="105"/>
      <c r="LOO1" s="105"/>
      <c r="LOP1" s="105"/>
      <c r="LOQ1" s="105"/>
      <c r="LOR1" s="105"/>
      <c r="LOS1" s="105"/>
      <c r="LOT1" s="105"/>
      <c r="LOU1" s="105"/>
      <c r="LOV1" s="105"/>
      <c r="LOW1" s="105"/>
      <c r="LOX1" s="105"/>
      <c r="LOY1" s="105"/>
      <c r="LOZ1" s="105"/>
      <c r="LPA1" s="105"/>
      <c r="LPB1" s="105"/>
      <c r="LPC1" s="105"/>
      <c r="LPD1" s="105"/>
      <c r="LPE1" s="105"/>
      <c r="LPF1" s="105"/>
      <c r="LPG1" s="105"/>
      <c r="LPH1" s="105"/>
      <c r="LPI1" s="105"/>
      <c r="LPJ1" s="105"/>
      <c r="LPK1" s="105"/>
      <c r="LPL1" s="105"/>
      <c r="LPM1" s="105"/>
      <c r="LPN1" s="105"/>
      <c r="LPO1" s="105"/>
      <c r="LPP1" s="105"/>
      <c r="LPQ1" s="105"/>
      <c r="LPR1" s="105"/>
      <c r="LPS1" s="105"/>
      <c r="LPT1" s="105"/>
      <c r="LPU1" s="105"/>
      <c r="LPV1" s="105"/>
      <c r="LPW1" s="105"/>
      <c r="LPX1" s="105"/>
      <c r="LPY1" s="105"/>
      <c r="LPZ1" s="105"/>
      <c r="LQA1" s="105"/>
      <c r="LQB1" s="105"/>
      <c r="LQC1" s="105"/>
      <c r="LQD1" s="105"/>
      <c r="LQE1" s="105"/>
      <c r="LQF1" s="105"/>
      <c r="LQG1" s="105"/>
      <c r="LQH1" s="105"/>
      <c r="LQI1" s="105"/>
      <c r="LQJ1" s="105"/>
      <c r="LQK1" s="105"/>
      <c r="LQL1" s="105"/>
      <c r="LQM1" s="105"/>
      <c r="LQN1" s="105"/>
      <c r="LQO1" s="105"/>
      <c r="LQP1" s="105"/>
      <c r="LQQ1" s="105"/>
      <c r="LQR1" s="105"/>
      <c r="LQS1" s="105"/>
      <c r="LQT1" s="105"/>
      <c r="LQU1" s="105"/>
      <c r="LQV1" s="105"/>
      <c r="LQW1" s="105"/>
      <c r="LQX1" s="105"/>
      <c r="LQY1" s="105"/>
      <c r="LQZ1" s="105"/>
      <c r="LRA1" s="105"/>
      <c r="LRB1" s="105"/>
      <c r="LRC1" s="105"/>
      <c r="LRD1" s="105"/>
      <c r="LRE1" s="105"/>
      <c r="LRF1" s="105"/>
      <c r="LRG1" s="105"/>
      <c r="LRH1" s="105"/>
      <c r="LRI1" s="105"/>
      <c r="LRJ1" s="105"/>
      <c r="LRK1" s="105"/>
      <c r="LRL1" s="105"/>
      <c r="LRM1" s="105"/>
      <c r="LRN1" s="105"/>
      <c r="LRO1" s="105"/>
      <c r="LRP1" s="105"/>
      <c r="LRQ1" s="105"/>
      <c r="LRR1" s="105"/>
      <c r="LRS1" s="105"/>
      <c r="LRT1" s="105"/>
      <c r="LRU1" s="105"/>
      <c r="LRV1" s="105"/>
      <c r="LRW1" s="105"/>
      <c r="LRX1" s="105"/>
      <c r="LRY1" s="105"/>
      <c r="LRZ1" s="105"/>
      <c r="LSA1" s="105"/>
      <c r="LSB1" s="105"/>
      <c r="LSC1" s="105"/>
      <c r="LSD1" s="105"/>
      <c r="LSE1" s="105"/>
      <c r="LSF1" s="105"/>
      <c r="LSG1" s="105"/>
      <c r="LSH1" s="105"/>
      <c r="LSI1" s="105"/>
      <c r="LSJ1" s="105"/>
      <c r="LSK1" s="105"/>
      <c r="LSL1" s="105"/>
      <c r="LSM1" s="105"/>
      <c r="LSN1" s="105"/>
      <c r="LSO1" s="105"/>
      <c r="LSP1" s="105"/>
      <c r="LSQ1" s="105"/>
      <c r="LSR1" s="105"/>
      <c r="LSS1" s="105"/>
      <c r="LST1" s="105"/>
      <c r="LSU1" s="105"/>
      <c r="LSV1" s="105"/>
      <c r="LSW1" s="105"/>
      <c r="LSX1" s="105"/>
      <c r="LSY1" s="105"/>
      <c r="LSZ1" s="105"/>
      <c r="LTA1" s="105"/>
      <c r="LTB1" s="105"/>
      <c r="LTC1" s="105"/>
      <c r="LTD1" s="105"/>
      <c r="LTE1" s="105"/>
      <c r="LTF1" s="105"/>
      <c r="LTG1" s="105"/>
      <c r="LTH1" s="105"/>
      <c r="LTI1" s="105"/>
      <c r="LTJ1" s="105"/>
      <c r="LTK1" s="105"/>
      <c r="LTL1" s="105"/>
      <c r="LTM1" s="105"/>
      <c r="LTN1" s="105"/>
      <c r="LTO1" s="105"/>
      <c r="LTP1" s="105"/>
      <c r="LTQ1" s="105"/>
      <c r="LTR1" s="105"/>
      <c r="LTS1" s="105"/>
      <c r="LTT1" s="105"/>
      <c r="LTU1" s="105"/>
      <c r="LTV1" s="105"/>
      <c r="LTW1" s="105"/>
      <c r="LTX1" s="105"/>
      <c r="LTY1" s="105"/>
      <c r="LTZ1" s="105"/>
      <c r="LUA1" s="105"/>
      <c r="LUB1" s="105"/>
      <c r="LUC1" s="105"/>
      <c r="LUD1" s="105"/>
      <c r="LUE1" s="105"/>
      <c r="LUF1" s="105"/>
      <c r="LUG1" s="105"/>
      <c r="LUH1" s="105"/>
      <c r="LUI1" s="105"/>
      <c r="LUJ1" s="105"/>
      <c r="LUK1" s="105"/>
      <c r="LUL1" s="105"/>
      <c r="LUM1" s="105"/>
      <c r="LUN1" s="105"/>
      <c r="LUO1" s="105"/>
      <c r="LUP1" s="105"/>
      <c r="LUQ1" s="105"/>
      <c r="LUR1" s="105"/>
      <c r="LUS1" s="105"/>
      <c r="LUT1" s="105"/>
      <c r="LUU1" s="105"/>
      <c r="LUV1" s="105"/>
      <c r="LUW1" s="105"/>
      <c r="LUX1" s="105"/>
      <c r="LUY1" s="105"/>
      <c r="LUZ1" s="105"/>
      <c r="LVA1" s="105"/>
      <c r="LVB1" s="105"/>
      <c r="LVC1" s="105"/>
      <c r="LVD1" s="105"/>
      <c r="LVE1" s="105"/>
      <c r="LVF1" s="105"/>
      <c r="LVG1" s="105"/>
      <c r="LVH1" s="105"/>
      <c r="LVI1" s="105"/>
      <c r="LVJ1" s="105"/>
      <c r="LVK1" s="105"/>
      <c r="LVL1" s="105"/>
      <c r="LVM1" s="105"/>
      <c r="LVN1" s="105"/>
      <c r="LVO1" s="105"/>
      <c r="LVP1" s="105"/>
      <c r="LVQ1" s="105"/>
      <c r="LVR1" s="105"/>
      <c r="LVS1" s="105"/>
      <c r="LVT1" s="105"/>
      <c r="LVU1" s="105"/>
      <c r="LVV1" s="105"/>
      <c r="LVW1" s="105"/>
      <c r="LVX1" s="105"/>
      <c r="LVY1" s="105"/>
      <c r="LVZ1" s="105"/>
      <c r="LWA1" s="105"/>
      <c r="LWB1" s="105"/>
      <c r="LWC1" s="105"/>
      <c r="LWD1" s="105"/>
      <c r="LWE1" s="105"/>
      <c r="LWF1" s="105"/>
      <c r="LWG1" s="105"/>
      <c r="LWH1" s="105"/>
      <c r="LWI1" s="105"/>
      <c r="LWJ1" s="105"/>
      <c r="LWK1" s="105"/>
      <c r="LWL1" s="105"/>
      <c r="LWM1" s="105"/>
      <c r="LWN1" s="105"/>
      <c r="LWO1" s="105"/>
      <c r="LWP1" s="105"/>
      <c r="LWQ1" s="105"/>
      <c r="LWR1" s="105"/>
      <c r="LWS1" s="105"/>
      <c r="LWT1" s="105"/>
      <c r="LWU1" s="105"/>
      <c r="LWV1" s="105"/>
      <c r="LWW1" s="105"/>
      <c r="LWX1" s="105"/>
      <c r="LWY1" s="105"/>
      <c r="LWZ1" s="105"/>
      <c r="LXA1" s="105"/>
      <c r="LXB1" s="105"/>
      <c r="LXC1" s="105"/>
      <c r="LXD1" s="105"/>
      <c r="LXE1" s="105"/>
      <c r="LXF1" s="105"/>
      <c r="LXG1" s="105"/>
      <c r="LXH1" s="105"/>
      <c r="LXI1" s="105"/>
      <c r="LXJ1" s="105"/>
      <c r="LXK1" s="105"/>
      <c r="LXL1" s="105"/>
      <c r="LXM1" s="105"/>
      <c r="LXN1" s="105"/>
      <c r="LXO1" s="105"/>
      <c r="LXP1" s="105"/>
      <c r="LXQ1" s="105"/>
      <c r="LXR1" s="105"/>
      <c r="LXS1" s="105"/>
      <c r="LXT1" s="105"/>
      <c r="LXU1" s="105"/>
      <c r="LXV1" s="105"/>
      <c r="LXW1" s="105"/>
      <c r="LXX1" s="105"/>
      <c r="LXY1" s="105"/>
      <c r="LXZ1" s="105"/>
      <c r="LYA1" s="105"/>
      <c r="LYB1" s="105"/>
      <c r="LYC1" s="105"/>
      <c r="LYD1" s="105"/>
      <c r="LYE1" s="105"/>
      <c r="LYF1" s="105"/>
      <c r="LYG1" s="105"/>
      <c r="LYH1" s="105"/>
      <c r="LYI1" s="105"/>
      <c r="LYJ1" s="105"/>
      <c r="LYK1" s="105"/>
      <c r="LYL1" s="105"/>
      <c r="LYM1" s="105"/>
      <c r="LYN1" s="105"/>
      <c r="LYO1" s="105"/>
      <c r="LYP1" s="105"/>
      <c r="LYQ1" s="105"/>
      <c r="LYR1" s="105"/>
      <c r="LYS1" s="105"/>
      <c r="LYT1" s="105"/>
      <c r="LYU1" s="105"/>
      <c r="LYV1" s="105"/>
      <c r="LYW1" s="105"/>
      <c r="LYX1" s="105"/>
      <c r="LYY1" s="105"/>
      <c r="LYZ1" s="105"/>
      <c r="LZA1" s="105"/>
      <c r="LZB1" s="105"/>
      <c r="LZC1" s="105"/>
      <c r="LZD1" s="105"/>
      <c r="LZE1" s="105"/>
      <c r="LZF1" s="105"/>
      <c r="LZG1" s="105"/>
      <c r="LZH1" s="105"/>
      <c r="LZI1" s="105"/>
      <c r="LZJ1" s="105"/>
      <c r="LZK1" s="105"/>
      <c r="LZL1" s="105"/>
      <c r="LZM1" s="105"/>
      <c r="LZN1" s="105"/>
      <c r="LZO1" s="105"/>
      <c r="LZP1" s="105"/>
      <c r="LZQ1" s="105"/>
      <c r="LZR1" s="105"/>
      <c r="LZS1" s="105"/>
      <c r="LZT1" s="105"/>
      <c r="LZU1" s="105"/>
      <c r="LZV1" s="105"/>
      <c r="LZW1" s="105"/>
      <c r="LZX1" s="105"/>
      <c r="LZY1" s="105"/>
      <c r="LZZ1" s="105"/>
      <c r="MAA1" s="105"/>
      <c r="MAB1" s="105"/>
      <c r="MAC1" s="105"/>
      <c r="MAD1" s="105"/>
      <c r="MAE1" s="105"/>
      <c r="MAF1" s="105"/>
      <c r="MAG1" s="105"/>
      <c r="MAH1" s="105"/>
      <c r="MAI1" s="105"/>
      <c r="MAJ1" s="105"/>
      <c r="MAK1" s="105"/>
      <c r="MAL1" s="105"/>
      <c r="MAM1" s="105"/>
      <c r="MAN1" s="105"/>
      <c r="MAO1" s="105"/>
      <c r="MAP1" s="105"/>
      <c r="MAQ1" s="105"/>
      <c r="MAR1" s="105"/>
      <c r="MAS1" s="105"/>
      <c r="MAT1" s="105"/>
      <c r="MAU1" s="105"/>
      <c r="MAV1" s="105"/>
      <c r="MAW1" s="105"/>
      <c r="MAX1" s="105"/>
      <c r="MAY1" s="105"/>
      <c r="MAZ1" s="105"/>
      <c r="MBA1" s="105"/>
      <c r="MBB1" s="105"/>
      <c r="MBC1" s="105"/>
      <c r="MBD1" s="105"/>
      <c r="MBE1" s="105"/>
      <c r="MBF1" s="105"/>
      <c r="MBG1" s="105"/>
      <c r="MBH1" s="105"/>
      <c r="MBI1" s="105"/>
      <c r="MBJ1" s="105"/>
      <c r="MBK1" s="105"/>
      <c r="MBL1" s="105"/>
      <c r="MBM1" s="105"/>
      <c r="MBN1" s="105"/>
      <c r="MBO1" s="105"/>
      <c r="MBP1" s="105"/>
      <c r="MBQ1" s="105"/>
      <c r="MBR1" s="105"/>
      <c r="MBS1" s="105"/>
      <c r="MBT1" s="105"/>
      <c r="MBU1" s="105"/>
      <c r="MBV1" s="105"/>
      <c r="MBW1" s="105"/>
      <c r="MBX1" s="105"/>
      <c r="MBY1" s="105"/>
      <c r="MBZ1" s="105"/>
      <c r="MCA1" s="105"/>
      <c r="MCB1" s="105"/>
      <c r="MCC1" s="105"/>
      <c r="MCD1" s="105"/>
      <c r="MCE1" s="105"/>
      <c r="MCF1" s="105"/>
      <c r="MCG1" s="105"/>
      <c r="MCH1" s="105"/>
      <c r="MCI1" s="105"/>
      <c r="MCJ1" s="105"/>
      <c r="MCK1" s="105"/>
      <c r="MCL1" s="105"/>
      <c r="MCM1" s="105"/>
      <c r="MCN1" s="105"/>
      <c r="MCO1" s="105"/>
      <c r="MCP1" s="105"/>
      <c r="MCQ1" s="105"/>
      <c r="MCR1" s="105"/>
      <c r="MCS1" s="105"/>
      <c r="MCT1" s="105"/>
      <c r="MCU1" s="105"/>
      <c r="MCV1" s="105"/>
      <c r="MCW1" s="105"/>
      <c r="MCX1" s="105"/>
      <c r="MCY1" s="105"/>
      <c r="MCZ1" s="105"/>
      <c r="MDA1" s="105"/>
      <c r="MDB1" s="105"/>
      <c r="MDC1" s="105"/>
      <c r="MDD1" s="105"/>
      <c r="MDE1" s="105"/>
      <c r="MDF1" s="105"/>
      <c r="MDG1" s="105"/>
      <c r="MDH1" s="105"/>
      <c r="MDI1" s="105"/>
      <c r="MDJ1" s="105"/>
      <c r="MDK1" s="105"/>
      <c r="MDL1" s="105"/>
      <c r="MDM1" s="105"/>
      <c r="MDN1" s="105"/>
      <c r="MDO1" s="105"/>
      <c r="MDP1" s="105"/>
      <c r="MDQ1" s="105"/>
      <c r="MDR1" s="105"/>
      <c r="MDS1" s="105"/>
      <c r="MDT1" s="105"/>
      <c r="MDU1" s="105"/>
      <c r="MDV1" s="105"/>
      <c r="MDW1" s="105"/>
      <c r="MDX1" s="105"/>
      <c r="MDY1" s="105"/>
      <c r="MDZ1" s="105"/>
      <c r="MEA1" s="105"/>
      <c r="MEB1" s="105"/>
      <c r="MEC1" s="105"/>
      <c r="MED1" s="105"/>
      <c r="MEE1" s="105"/>
      <c r="MEF1" s="105"/>
      <c r="MEG1" s="105"/>
      <c r="MEH1" s="105"/>
      <c r="MEI1" s="105"/>
      <c r="MEJ1" s="105"/>
      <c r="MEK1" s="105"/>
      <c r="MEL1" s="105"/>
      <c r="MEM1" s="105"/>
      <c r="MEN1" s="105"/>
      <c r="MEO1" s="105"/>
      <c r="MEP1" s="105"/>
      <c r="MEQ1" s="105"/>
      <c r="MER1" s="105"/>
      <c r="MES1" s="105"/>
      <c r="MET1" s="105"/>
      <c r="MEU1" s="105"/>
      <c r="MEV1" s="105"/>
      <c r="MEW1" s="105"/>
      <c r="MEX1" s="105"/>
      <c r="MEY1" s="105"/>
      <c r="MEZ1" s="105"/>
      <c r="MFA1" s="105"/>
      <c r="MFB1" s="105"/>
      <c r="MFC1" s="105"/>
      <c r="MFD1" s="105"/>
      <c r="MFE1" s="105"/>
      <c r="MFF1" s="105"/>
      <c r="MFG1" s="105"/>
      <c r="MFH1" s="105"/>
      <c r="MFI1" s="105"/>
      <c r="MFJ1" s="105"/>
      <c r="MFK1" s="105"/>
      <c r="MFL1" s="105"/>
      <c r="MFM1" s="105"/>
      <c r="MFN1" s="105"/>
      <c r="MFO1" s="105"/>
      <c r="MFP1" s="105"/>
      <c r="MFQ1" s="105"/>
      <c r="MFR1" s="105"/>
      <c r="MFS1" s="105"/>
      <c r="MFT1" s="105"/>
      <c r="MFU1" s="105"/>
      <c r="MFV1" s="105"/>
      <c r="MFW1" s="105"/>
      <c r="MFX1" s="105"/>
      <c r="MFY1" s="105"/>
      <c r="MFZ1" s="105"/>
      <c r="MGA1" s="105"/>
      <c r="MGB1" s="105"/>
      <c r="MGC1" s="105"/>
      <c r="MGD1" s="105"/>
      <c r="MGE1" s="105"/>
      <c r="MGF1" s="105"/>
      <c r="MGG1" s="105"/>
      <c r="MGH1" s="105"/>
      <c r="MGI1" s="105"/>
      <c r="MGJ1" s="105"/>
      <c r="MGK1" s="105"/>
      <c r="MGL1" s="105"/>
      <c r="MGM1" s="105"/>
      <c r="MGN1" s="105"/>
      <c r="MGO1" s="105"/>
      <c r="MGP1" s="105"/>
      <c r="MGQ1" s="105"/>
      <c r="MGR1" s="105"/>
      <c r="MGS1" s="105"/>
      <c r="MGT1" s="105"/>
      <c r="MGU1" s="105"/>
      <c r="MGV1" s="105"/>
      <c r="MGW1" s="105"/>
      <c r="MGX1" s="105"/>
      <c r="MGY1" s="105"/>
      <c r="MGZ1" s="105"/>
      <c r="MHA1" s="105"/>
      <c r="MHB1" s="105"/>
      <c r="MHC1" s="105"/>
      <c r="MHD1" s="105"/>
      <c r="MHE1" s="105"/>
      <c r="MHF1" s="105"/>
      <c r="MHG1" s="105"/>
      <c r="MHH1" s="105"/>
      <c r="MHI1" s="105"/>
      <c r="MHJ1" s="105"/>
      <c r="MHK1" s="105"/>
      <c r="MHL1" s="105"/>
      <c r="MHM1" s="105"/>
      <c r="MHN1" s="105"/>
      <c r="MHO1" s="105"/>
      <c r="MHP1" s="105"/>
      <c r="MHQ1" s="105"/>
      <c r="MHR1" s="105"/>
      <c r="MHS1" s="105"/>
      <c r="MHT1" s="105"/>
      <c r="MHU1" s="105"/>
      <c r="MHV1" s="105"/>
      <c r="MHW1" s="105"/>
      <c r="MHX1" s="105"/>
      <c r="MHY1" s="105"/>
      <c r="MHZ1" s="105"/>
      <c r="MIA1" s="105"/>
      <c r="MIB1" s="105"/>
      <c r="MIC1" s="105"/>
      <c r="MID1" s="105"/>
      <c r="MIE1" s="105"/>
      <c r="MIF1" s="105"/>
      <c r="MIG1" s="105"/>
      <c r="MIH1" s="105"/>
      <c r="MII1" s="105"/>
      <c r="MIJ1" s="105"/>
      <c r="MIK1" s="105"/>
      <c r="MIL1" s="105"/>
      <c r="MIM1" s="105"/>
      <c r="MIN1" s="105"/>
      <c r="MIO1" s="105"/>
      <c r="MIP1" s="105"/>
      <c r="MIQ1" s="105"/>
      <c r="MIR1" s="105"/>
      <c r="MIS1" s="105"/>
      <c r="MIT1" s="105"/>
      <c r="MIU1" s="105"/>
      <c r="MIV1" s="105"/>
      <c r="MIW1" s="105"/>
      <c r="MIX1" s="105"/>
      <c r="MIY1" s="105"/>
      <c r="MIZ1" s="105"/>
      <c r="MJA1" s="105"/>
      <c r="MJB1" s="105"/>
      <c r="MJC1" s="105"/>
      <c r="MJD1" s="105"/>
      <c r="MJE1" s="105"/>
      <c r="MJF1" s="105"/>
      <c r="MJG1" s="105"/>
      <c r="MJH1" s="105"/>
      <c r="MJI1" s="105"/>
      <c r="MJJ1" s="105"/>
      <c r="MJK1" s="105"/>
      <c r="MJL1" s="105"/>
      <c r="MJM1" s="105"/>
      <c r="MJN1" s="105"/>
      <c r="MJO1" s="105"/>
      <c r="MJP1" s="105"/>
      <c r="MJQ1" s="105"/>
      <c r="MJR1" s="105"/>
      <c r="MJS1" s="105"/>
      <c r="MJT1" s="105"/>
      <c r="MJU1" s="105"/>
      <c r="MJV1" s="105"/>
      <c r="MJW1" s="105"/>
      <c r="MJX1" s="105"/>
      <c r="MJY1" s="105"/>
      <c r="MJZ1" s="105"/>
      <c r="MKA1" s="105"/>
      <c r="MKB1" s="105"/>
      <c r="MKC1" s="105"/>
      <c r="MKD1" s="105"/>
      <c r="MKE1" s="105"/>
      <c r="MKF1" s="105"/>
      <c r="MKG1" s="105"/>
      <c r="MKH1" s="105"/>
      <c r="MKI1" s="105"/>
      <c r="MKJ1" s="105"/>
      <c r="MKK1" s="105"/>
      <c r="MKL1" s="105"/>
      <c r="MKM1" s="105"/>
      <c r="MKN1" s="105"/>
      <c r="MKO1" s="105"/>
      <c r="MKP1" s="105"/>
      <c r="MKQ1" s="105"/>
      <c r="MKR1" s="105"/>
      <c r="MKS1" s="105"/>
      <c r="MKT1" s="105"/>
      <c r="MKU1" s="105"/>
      <c r="MKV1" s="105"/>
      <c r="MKW1" s="105"/>
      <c r="MKX1" s="105"/>
      <c r="MKY1" s="105"/>
      <c r="MKZ1" s="105"/>
      <c r="MLA1" s="105"/>
      <c r="MLB1" s="105"/>
      <c r="MLC1" s="105"/>
      <c r="MLD1" s="105"/>
      <c r="MLE1" s="105"/>
      <c r="MLF1" s="105"/>
      <c r="MLG1" s="105"/>
      <c r="MLH1" s="105"/>
      <c r="MLI1" s="105"/>
      <c r="MLJ1" s="105"/>
      <c r="MLK1" s="105"/>
      <c r="MLL1" s="105"/>
      <c r="MLM1" s="105"/>
      <c r="MLN1" s="105"/>
      <c r="MLO1" s="105"/>
      <c r="MLP1" s="105"/>
      <c r="MLQ1" s="105"/>
      <c r="MLR1" s="105"/>
      <c r="MLS1" s="105"/>
      <c r="MLT1" s="105"/>
      <c r="MLU1" s="105"/>
      <c r="MLV1" s="105"/>
      <c r="MLW1" s="105"/>
      <c r="MLX1" s="105"/>
      <c r="MLY1" s="105"/>
      <c r="MLZ1" s="105"/>
      <c r="MMA1" s="105"/>
      <c r="MMB1" s="105"/>
      <c r="MMC1" s="105"/>
      <c r="MMD1" s="105"/>
      <c r="MME1" s="105"/>
      <c r="MMF1" s="105"/>
      <c r="MMG1" s="105"/>
      <c r="MMH1" s="105"/>
      <c r="MMI1" s="105"/>
      <c r="MMJ1" s="105"/>
      <c r="MMK1" s="105"/>
      <c r="MML1" s="105"/>
      <c r="MMM1" s="105"/>
      <c r="MMN1" s="105"/>
      <c r="MMO1" s="105"/>
      <c r="MMP1" s="105"/>
      <c r="MMQ1" s="105"/>
      <c r="MMR1" s="105"/>
      <c r="MMS1" s="105"/>
      <c r="MMT1" s="105"/>
      <c r="MMU1" s="105"/>
      <c r="MMV1" s="105"/>
      <c r="MMW1" s="105"/>
      <c r="MMX1" s="105"/>
      <c r="MMY1" s="105"/>
      <c r="MMZ1" s="105"/>
      <c r="MNA1" s="105"/>
      <c r="MNB1" s="105"/>
      <c r="MNC1" s="105"/>
      <c r="MND1" s="105"/>
      <c r="MNE1" s="105"/>
      <c r="MNF1" s="105"/>
      <c r="MNG1" s="105"/>
      <c r="MNH1" s="105"/>
      <c r="MNI1" s="105"/>
      <c r="MNJ1" s="105"/>
      <c r="MNK1" s="105"/>
      <c r="MNL1" s="105"/>
      <c r="MNM1" s="105"/>
      <c r="MNN1" s="105"/>
      <c r="MNO1" s="105"/>
      <c r="MNP1" s="105"/>
      <c r="MNQ1" s="105"/>
      <c r="MNR1" s="105"/>
      <c r="MNS1" s="105"/>
      <c r="MNT1" s="105"/>
      <c r="MNU1" s="105"/>
      <c r="MNV1" s="105"/>
      <c r="MNW1" s="105"/>
      <c r="MNX1" s="105"/>
      <c r="MNY1" s="105"/>
      <c r="MNZ1" s="105"/>
      <c r="MOA1" s="105"/>
      <c r="MOB1" s="105"/>
      <c r="MOC1" s="105"/>
      <c r="MOD1" s="105"/>
      <c r="MOE1" s="105"/>
      <c r="MOF1" s="105"/>
      <c r="MOG1" s="105"/>
      <c r="MOH1" s="105"/>
      <c r="MOI1" s="105"/>
      <c r="MOJ1" s="105"/>
      <c r="MOK1" s="105"/>
      <c r="MOL1" s="105"/>
      <c r="MOM1" s="105"/>
      <c r="MON1" s="105"/>
      <c r="MOO1" s="105"/>
      <c r="MOP1" s="105"/>
      <c r="MOQ1" s="105"/>
      <c r="MOR1" s="105"/>
      <c r="MOS1" s="105"/>
      <c r="MOT1" s="105"/>
      <c r="MOU1" s="105"/>
      <c r="MOV1" s="105"/>
      <c r="MOW1" s="105"/>
      <c r="MOX1" s="105"/>
      <c r="MOY1" s="105"/>
      <c r="MOZ1" s="105"/>
      <c r="MPA1" s="105"/>
      <c r="MPB1" s="105"/>
      <c r="MPC1" s="105"/>
      <c r="MPD1" s="105"/>
      <c r="MPE1" s="105"/>
      <c r="MPF1" s="105"/>
      <c r="MPG1" s="105"/>
      <c r="MPH1" s="105"/>
      <c r="MPI1" s="105"/>
      <c r="MPJ1" s="105"/>
      <c r="MPK1" s="105"/>
      <c r="MPL1" s="105"/>
      <c r="MPM1" s="105"/>
      <c r="MPN1" s="105"/>
      <c r="MPO1" s="105"/>
      <c r="MPP1" s="105"/>
      <c r="MPQ1" s="105"/>
      <c r="MPR1" s="105"/>
      <c r="MPS1" s="105"/>
      <c r="MPT1" s="105"/>
      <c r="MPU1" s="105"/>
      <c r="MPV1" s="105"/>
      <c r="MPW1" s="105"/>
      <c r="MPX1" s="105"/>
      <c r="MPY1" s="105"/>
      <c r="MPZ1" s="105"/>
      <c r="MQA1" s="105"/>
      <c r="MQB1" s="105"/>
      <c r="MQC1" s="105"/>
      <c r="MQD1" s="105"/>
      <c r="MQE1" s="105"/>
      <c r="MQF1" s="105"/>
      <c r="MQG1" s="105"/>
      <c r="MQH1" s="105"/>
      <c r="MQI1" s="105"/>
      <c r="MQJ1" s="105"/>
      <c r="MQK1" s="105"/>
      <c r="MQL1" s="105"/>
      <c r="MQM1" s="105"/>
      <c r="MQN1" s="105"/>
      <c r="MQO1" s="105"/>
      <c r="MQP1" s="105"/>
      <c r="MQQ1" s="105"/>
      <c r="MQR1" s="105"/>
      <c r="MQS1" s="105"/>
      <c r="MQT1" s="105"/>
      <c r="MQU1" s="105"/>
      <c r="MQV1" s="105"/>
      <c r="MQW1" s="105"/>
      <c r="MQX1" s="105"/>
      <c r="MQY1" s="105"/>
      <c r="MQZ1" s="105"/>
      <c r="MRA1" s="105"/>
      <c r="MRB1" s="105"/>
      <c r="MRC1" s="105"/>
      <c r="MRD1" s="105"/>
      <c r="MRE1" s="105"/>
      <c r="MRF1" s="105"/>
      <c r="MRG1" s="105"/>
      <c r="MRH1" s="105"/>
      <c r="MRI1" s="105"/>
      <c r="MRJ1" s="105"/>
      <c r="MRK1" s="105"/>
      <c r="MRL1" s="105"/>
      <c r="MRM1" s="105"/>
      <c r="MRN1" s="105"/>
      <c r="MRO1" s="105"/>
      <c r="MRP1" s="105"/>
      <c r="MRQ1" s="105"/>
      <c r="MRR1" s="105"/>
      <c r="MRS1" s="105"/>
      <c r="MRT1" s="105"/>
      <c r="MRU1" s="105"/>
      <c r="MRV1" s="105"/>
      <c r="MRW1" s="105"/>
      <c r="MRX1" s="105"/>
      <c r="MRY1" s="105"/>
      <c r="MRZ1" s="105"/>
      <c r="MSA1" s="105"/>
      <c r="MSB1" s="105"/>
      <c r="MSC1" s="105"/>
      <c r="MSD1" s="105"/>
      <c r="MSE1" s="105"/>
      <c r="MSF1" s="105"/>
      <c r="MSG1" s="105"/>
      <c r="MSH1" s="105"/>
      <c r="MSI1" s="105"/>
      <c r="MSJ1" s="105"/>
      <c r="MSK1" s="105"/>
      <c r="MSL1" s="105"/>
      <c r="MSM1" s="105"/>
      <c r="MSN1" s="105"/>
      <c r="MSO1" s="105"/>
      <c r="MSP1" s="105"/>
      <c r="MSQ1" s="105"/>
      <c r="MSR1" s="105"/>
      <c r="MSS1" s="105"/>
      <c r="MST1" s="105"/>
      <c r="MSU1" s="105"/>
      <c r="MSV1" s="105"/>
      <c r="MSW1" s="105"/>
      <c r="MSX1" s="105"/>
      <c r="MSY1" s="105"/>
      <c r="MSZ1" s="105"/>
      <c r="MTA1" s="105"/>
      <c r="MTB1" s="105"/>
      <c r="MTC1" s="105"/>
      <c r="MTD1" s="105"/>
      <c r="MTE1" s="105"/>
      <c r="MTF1" s="105"/>
      <c r="MTG1" s="105"/>
      <c r="MTH1" s="105"/>
      <c r="MTI1" s="105"/>
      <c r="MTJ1" s="105"/>
      <c r="MTK1" s="105"/>
      <c r="MTL1" s="105"/>
      <c r="MTM1" s="105"/>
      <c r="MTN1" s="105"/>
      <c r="MTO1" s="105"/>
      <c r="MTP1" s="105"/>
      <c r="MTQ1" s="105"/>
      <c r="MTR1" s="105"/>
      <c r="MTS1" s="105"/>
      <c r="MTT1" s="105"/>
      <c r="MTU1" s="105"/>
      <c r="MTV1" s="105"/>
      <c r="MTW1" s="105"/>
      <c r="MTX1" s="105"/>
      <c r="MTY1" s="105"/>
      <c r="MTZ1" s="105"/>
      <c r="MUA1" s="105"/>
      <c r="MUB1" s="105"/>
      <c r="MUC1" s="105"/>
      <c r="MUD1" s="105"/>
      <c r="MUE1" s="105"/>
      <c r="MUF1" s="105"/>
      <c r="MUG1" s="105"/>
      <c r="MUH1" s="105"/>
      <c r="MUI1" s="105"/>
      <c r="MUJ1" s="105"/>
      <c r="MUK1" s="105"/>
      <c r="MUL1" s="105"/>
      <c r="MUM1" s="105"/>
      <c r="MUN1" s="105"/>
      <c r="MUO1" s="105"/>
      <c r="MUP1" s="105"/>
      <c r="MUQ1" s="105"/>
      <c r="MUR1" s="105"/>
      <c r="MUS1" s="105"/>
      <c r="MUT1" s="105"/>
      <c r="MUU1" s="105"/>
      <c r="MUV1" s="105"/>
      <c r="MUW1" s="105"/>
      <c r="MUX1" s="105"/>
      <c r="MUY1" s="105"/>
      <c r="MUZ1" s="105"/>
      <c r="MVA1" s="105"/>
      <c r="MVB1" s="105"/>
      <c r="MVC1" s="105"/>
      <c r="MVD1" s="105"/>
      <c r="MVE1" s="105"/>
      <c r="MVF1" s="105"/>
      <c r="MVG1" s="105"/>
      <c r="MVH1" s="105"/>
      <c r="MVI1" s="105"/>
      <c r="MVJ1" s="105"/>
      <c r="MVK1" s="105"/>
      <c r="MVL1" s="105"/>
      <c r="MVM1" s="105"/>
      <c r="MVN1" s="105"/>
      <c r="MVO1" s="105"/>
      <c r="MVP1" s="105"/>
      <c r="MVQ1" s="105"/>
      <c r="MVR1" s="105"/>
      <c r="MVS1" s="105"/>
      <c r="MVT1" s="105"/>
      <c r="MVU1" s="105"/>
      <c r="MVV1" s="105"/>
      <c r="MVW1" s="105"/>
      <c r="MVX1" s="105"/>
      <c r="MVY1" s="105"/>
      <c r="MVZ1" s="105"/>
      <c r="MWA1" s="105"/>
      <c r="MWB1" s="105"/>
      <c r="MWC1" s="105"/>
      <c r="MWD1" s="105"/>
      <c r="MWE1" s="105"/>
      <c r="MWF1" s="105"/>
      <c r="MWG1" s="105"/>
      <c r="MWH1" s="105"/>
      <c r="MWI1" s="105"/>
      <c r="MWJ1" s="105"/>
      <c r="MWK1" s="105"/>
      <c r="MWL1" s="105"/>
      <c r="MWM1" s="105"/>
      <c r="MWN1" s="105"/>
      <c r="MWO1" s="105"/>
      <c r="MWP1" s="105"/>
      <c r="MWQ1" s="105"/>
      <c r="MWR1" s="105"/>
      <c r="MWS1" s="105"/>
      <c r="MWT1" s="105"/>
      <c r="MWU1" s="105"/>
      <c r="MWV1" s="105"/>
      <c r="MWW1" s="105"/>
      <c r="MWX1" s="105"/>
      <c r="MWY1" s="105"/>
      <c r="MWZ1" s="105"/>
      <c r="MXA1" s="105"/>
      <c r="MXB1" s="105"/>
      <c r="MXC1" s="105"/>
      <c r="MXD1" s="105"/>
      <c r="MXE1" s="105"/>
      <c r="MXF1" s="105"/>
      <c r="MXG1" s="105"/>
      <c r="MXH1" s="105"/>
      <c r="MXI1" s="105"/>
      <c r="MXJ1" s="105"/>
      <c r="MXK1" s="105"/>
      <c r="MXL1" s="105"/>
      <c r="MXM1" s="105"/>
      <c r="MXN1" s="105"/>
      <c r="MXO1" s="105"/>
      <c r="MXP1" s="105"/>
      <c r="MXQ1" s="105"/>
      <c r="MXR1" s="105"/>
      <c r="MXS1" s="105"/>
      <c r="MXT1" s="105"/>
      <c r="MXU1" s="105"/>
      <c r="MXV1" s="105"/>
      <c r="MXW1" s="105"/>
      <c r="MXX1" s="105"/>
      <c r="MXY1" s="105"/>
      <c r="MXZ1" s="105"/>
      <c r="MYA1" s="105"/>
      <c r="MYB1" s="105"/>
      <c r="MYC1" s="105"/>
      <c r="MYD1" s="105"/>
      <c r="MYE1" s="105"/>
      <c r="MYF1" s="105"/>
      <c r="MYG1" s="105"/>
      <c r="MYH1" s="105"/>
      <c r="MYI1" s="105"/>
      <c r="MYJ1" s="105"/>
      <c r="MYK1" s="105"/>
      <c r="MYL1" s="105"/>
      <c r="MYM1" s="105"/>
      <c r="MYN1" s="105"/>
      <c r="MYO1" s="105"/>
      <c r="MYP1" s="105"/>
      <c r="MYQ1" s="105"/>
      <c r="MYR1" s="105"/>
      <c r="MYS1" s="105"/>
      <c r="MYT1" s="105"/>
      <c r="MYU1" s="105"/>
      <c r="MYV1" s="105"/>
      <c r="MYW1" s="105"/>
      <c r="MYX1" s="105"/>
      <c r="MYY1" s="105"/>
      <c r="MYZ1" s="105"/>
      <c r="MZA1" s="105"/>
      <c r="MZB1" s="105"/>
      <c r="MZC1" s="105"/>
      <c r="MZD1" s="105"/>
      <c r="MZE1" s="105"/>
      <c r="MZF1" s="105"/>
      <c r="MZG1" s="105"/>
      <c r="MZH1" s="105"/>
      <c r="MZI1" s="105"/>
      <c r="MZJ1" s="105"/>
      <c r="MZK1" s="105"/>
      <c r="MZL1" s="105"/>
      <c r="MZM1" s="105"/>
      <c r="MZN1" s="105"/>
      <c r="MZO1" s="105"/>
      <c r="MZP1" s="105"/>
      <c r="MZQ1" s="105"/>
      <c r="MZR1" s="105"/>
      <c r="MZS1" s="105"/>
      <c r="MZT1" s="105"/>
      <c r="MZU1" s="105"/>
      <c r="MZV1" s="105"/>
      <c r="MZW1" s="105"/>
      <c r="MZX1" s="105"/>
      <c r="MZY1" s="105"/>
      <c r="MZZ1" s="105"/>
      <c r="NAA1" s="105"/>
      <c r="NAB1" s="105"/>
      <c r="NAC1" s="105"/>
      <c r="NAD1" s="105"/>
      <c r="NAE1" s="105"/>
      <c r="NAF1" s="105"/>
      <c r="NAG1" s="105"/>
      <c r="NAH1" s="105"/>
      <c r="NAI1" s="105"/>
      <c r="NAJ1" s="105"/>
      <c r="NAK1" s="105"/>
      <c r="NAL1" s="105"/>
      <c r="NAM1" s="105"/>
      <c r="NAN1" s="105"/>
      <c r="NAO1" s="105"/>
      <c r="NAP1" s="105"/>
      <c r="NAQ1" s="105"/>
      <c r="NAR1" s="105"/>
      <c r="NAS1" s="105"/>
      <c r="NAT1" s="105"/>
      <c r="NAU1" s="105"/>
      <c r="NAV1" s="105"/>
      <c r="NAW1" s="105"/>
      <c r="NAX1" s="105"/>
      <c r="NAY1" s="105"/>
      <c r="NAZ1" s="105"/>
      <c r="NBA1" s="105"/>
      <c r="NBB1" s="105"/>
      <c r="NBC1" s="105"/>
      <c r="NBD1" s="105"/>
      <c r="NBE1" s="105"/>
      <c r="NBF1" s="105"/>
      <c r="NBG1" s="105"/>
      <c r="NBH1" s="105"/>
      <c r="NBI1" s="105"/>
      <c r="NBJ1" s="105"/>
      <c r="NBK1" s="105"/>
      <c r="NBL1" s="105"/>
      <c r="NBM1" s="105"/>
      <c r="NBN1" s="105"/>
      <c r="NBO1" s="105"/>
      <c r="NBP1" s="105"/>
      <c r="NBQ1" s="105"/>
      <c r="NBR1" s="105"/>
      <c r="NBS1" s="105"/>
      <c r="NBT1" s="105"/>
      <c r="NBU1" s="105"/>
      <c r="NBV1" s="105"/>
      <c r="NBW1" s="105"/>
      <c r="NBX1" s="105"/>
      <c r="NBY1" s="105"/>
      <c r="NBZ1" s="105"/>
      <c r="NCA1" s="105"/>
      <c r="NCB1" s="105"/>
      <c r="NCC1" s="105"/>
      <c r="NCD1" s="105"/>
      <c r="NCE1" s="105"/>
      <c r="NCF1" s="105"/>
      <c r="NCG1" s="105"/>
      <c r="NCH1" s="105"/>
      <c r="NCI1" s="105"/>
      <c r="NCJ1" s="105"/>
      <c r="NCK1" s="105"/>
      <c r="NCL1" s="105"/>
      <c r="NCM1" s="105"/>
      <c r="NCN1" s="105"/>
      <c r="NCO1" s="105"/>
      <c r="NCP1" s="105"/>
      <c r="NCQ1" s="105"/>
      <c r="NCR1" s="105"/>
      <c r="NCS1" s="105"/>
      <c r="NCT1" s="105"/>
      <c r="NCU1" s="105"/>
      <c r="NCV1" s="105"/>
      <c r="NCW1" s="105"/>
      <c r="NCX1" s="105"/>
      <c r="NCY1" s="105"/>
      <c r="NCZ1" s="105"/>
      <c r="NDA1" s="105"/>
      <c r="NDB1" s="105"/>
      <c r="NDC1" s="105"/>
      <c r="NDD1" s="105"/>
      <c r="NDE1" s="105"/>
      <c r="NDF1" s="105"/>
      <c r="NDG1" s="105"/>
      <c r="NDH1" s="105"/>
      <c r="NDI1" s="105"/>
      <c r="NDJ1" s="105"/>
      <c r="NDK1" s="105"/>
      <c r="NDL1" s="105"/>
      <c r="NDM1" s="105"/>
      <c r="NDN1" s="105"/>
      <c r="NDO1" s="105"/>
      <c r="NDP1" s="105"/>
      <c r="NDQ1" s="105"/>
      <c r="NDR1" s="105"/>
      <c r="NDS1" s="105"/>
      <c r="NDT1" s="105"/>
      <c r="NDU1" s="105"/>
      <c r="NDV1" s="105"/>
      <c r="NDW1" s="105"/>
      <c r="NDX1" s="105"/>
      <c r="NDY1" s="105"/>
      <c r="NDZ1" s="105"/>
      <c r="NEA1" s="105"/>
      <c r="NEB1" s="105"/>
      <c r="NEC1" s="105"/>
      <c r="NED1" s="105"/>
      <c r="NEE1" s="105"/>
      <c r="NEF1" s="105"/>
      <c r="NEG1" s="105"/>
      <c r="NEH1" s="105"/>
      <c r="NEI1" s="105"/>
      <c r="NEJ1" s="105"/>
      <c r="NEK1" s="105"/>
      <c r="NEL1" s="105"/>
      <c r="NEM1" s="105"/>
      <c r="NEN1" s="105"/>
      <c r="NEO1" s="105"/>
      <c r="NEP1" s="105"/>
      <c r="NEQ1" s="105"/>
      <c r="NER1" s="105"/>
      <c r="NES1" s="105"/>
      <c r="NET1" s="105"/>
      <c r="NEU1" s="105"/>
      <c r="NEV1" s="105"/>
      <c r="NEW1" s="105"/>
      <c r="NEX1" s="105"/>
      <c r="NEY1" s="105"/>
      <c r="NEZ1" s="105"/>
      <c r="NFA1" s="105"/>
      <c r="NFB1" s="105"/>
      <c r="NFC1" s="105"/>
      <c r="NFD1" s="105"/>
      <c r="NFE1" s="105"/>
      <c r="NFF1" s="105"/>
      <c r="NFG1" s="105"/>
      <c r="NFH1" s="105"/>
      <c r="NFI1" s="105"/>
      <c r="NFJ1" s="105"/>
      <c r="NFK1" s="105"/>
      <c r="NFL1" s="105"/>
      <c r="NFM1" s="105"/>
      <c r="NFN1" s="105"/>
      <c r="NFO1" s="105"/>
      <c r="NFP1" s="105"/>
      <c r="NFQ1" s="105"/>
      <c r="NFR1" s="105"/>
      <c r="NFS1" s="105"/>
      <c r="NFT1" s="105"/>
      <c r="NFU1" s="105"/>
      <c r="NFV1" s="105"/>
      <c r="NFW1" s="105"/>
      <c r="NFX1" s="105"/>
      <c r="NFY1" s="105"/>
      <c r="NFZ1" s="105"/>
      <c r="NGA1" s="105"/>
      <c r="NGB1" s="105"/>
      <c r="NGC1" s="105"/>
      <c r="NGD1" s="105"/>
      <c r="NGE1" s="105"/>
      <c r="NGF1" s="105"/>
      <c r="NGG1" s="105"/>
      <c r="NGH1" s="105"/>
      <c r="NGI1" s="105"/>
      <c r="NGJ1" s="105"/>
      <c r="NGK1" s="105"/>
      <c r="NGL1" s="105"/>
      <c r="NGM1" s="105"/>
      <c r="NGN1" s="105"/>
      <c r="NGO1" s="105"/>
      <c r="NGP1" s="105"/>
      <c r="NGQ1" s="105"/>
      <c r="NGR1" s="105"/>
      <c r="NGS1" s="105"/>
      <c r="NGT1" s="105"/>
      <c r="NGU1" s="105"/>
      <c r="NGV1" s="105"/>
      <c r="NGW1" s="105"/>
      <c r="NGX1" s="105"/>
      <c r="NGY1" s="105"/>
      <c r="NGZ1" s="105"/>
      <c r="NHA1" s="105"/>
      <c r="NHB1" s="105"/>
      <c r="NHC1" s="105"/>
      <c r="NHD1" s="105"/>
      <c r="NHE1" s="105"/>
      <c r="NHF1" s="105"/>
      <c r="NHG1" s="105"/>
      <c r="NHH1" s="105"/>
      <c r="NHI1" s="105"/>
      <c r="NHJ1" s="105"/>
      <c r="NHK1" s="105"/>
      <c r="NHL1" s="105"/>
      <c r="NHM1" s="105"/>
      <c r="NHN1" s="105"/>
      <c r="NHO1" s="105"/>
      <c r="NHP1" s="105"/>
      <c r="NHQ1" s="105"/>
      <c r="NHR1" s="105"/>
      <c r="NHS1" s="105"/>
      <c r="NHT1" s="105"/>
      <c r="NHU1" s="105"/>
      <c r="NHV1" s="105"/>
      <c r="NHW1" s="105"/>
      <c r="NHX1" s="105"/>
      <c r="NHY1" s="105"/>
      <c r="NHZ1" s="105"/>
      <c r="NIA1" s="105"/>
      <c r="NIB1" s="105"/>
      <c r="NIC1" s="105"/>
      <c r="NID1" s="105"/>
      <c r="NIE1" s="105"/>
      <c r="NIF1" s="105"/>
      <c r="NIG1" s="105"/>
      <c r="NIH1" s="105"/>
      <c r="NII1" s="105"/>
      <c r="NIJ1" s="105"/>
      <c r="NIK1" s="105"/>
      <c r="NIL1" s="105"/>
      <c r="NIM1" s="105"/>
      <c r="NIN1" s="105"/>
      <c r="NIO1" s="105"/>
      <c r="NIP1" s="105"/>
      <c r="NIQ1" s="105"/>
      <c r="NIR1" s="105"/>
      <c r="NIS1" s="105"/>
      <c r="NIT1" s="105"/>
      <c r="NIU1" s="105"/>
      <c r="NIV1" s="105"/>
      <c r="NIW1" s="105"/>
      <c r="NIX1" s="105"/>
      <c r="NIY1" s="105"/>
      <c r="NIZ1" s="105"/>
      <c r="NJA1" s="105"/>
      <c r="NJB1" s="105"/>
      <c r="NJC1" s="105"/>
      <c r="NJD1" s="105"/>
      <c r="NJE1" s="105"/>
      <c r="NJF1" s="105"/>
      <c r="NJG1" s="105"/>
      <c r="NJH1" s="105"/>
      <c r="NJI1" s="105"/>
      <c r="NJJ1" s="105"/>
      <c r="NJK1" s="105"/>
      <c r="NJL1" s="105"/>
      <c r="NJM1" s="105"/>
      <c r="NJN1" s="105"/>
      <c r="NJO1" s="105"/>
      <c r="NJP1" s="105"/>
      <c r="NJQ1" s="105"/>
      <c r="NJR1" s="105"/>
      <c r="NJS1" s="105"/>
      <c r="NJT1" s="105"/>
      <c r="NJU1" s="105"/>
      <c r="NJV1" s="105"/>
      <c r="NJW1" s="105"/>
      <c r="NJX1" s="105"/>
      <c r="NJY1" s="105"/>
      <c r="NJZ1" s="105"/>
      <c r="NKA1" s="105"/>
      <c r="NKB1" s="105"/>
      <c r="NKC1" s="105"/>
      <c r="NKD1" s="105"/>
      <c r="NKE1" s="105"/>
      <c r="NKF1" s="105"/>
      <c r="NKG1" s="105"/>
      <c r="NKH1" s="105"/>
      <c r="NKI1" s="105"/>
      <c r="NKJ1" s="105"/>
      <c r="NKK1" s="105"/>
      <c r="NKL1" s="105"/>
      <c r="NKM1" s="105"/>
      <c r="NKN1" s="105"/>
      <c r="NKO1" s="105"/>
      <c r="NKP1" s="105"/>
      <c r="NKQ1" s="105"/>
      <c r="NKR1" s="105"/>
      <c r="NKS1" s="105"/>
      <c r="NKT1" s="105"/>
      <c r="NKU1" s="105"/>
      <c r="NKV1" s="105"/>
      <c r="NKW1" s="105"/>
      <c r="NKX1" s="105"/>
      <c r="NKY1" s="105"/>
      <c r="NKZ1" s="105"/>
      <c r="NLA1" s="105"/>
      <c r="NLB1" s="105"/>
      <c r="NLC1" s="105"/>
      <c r="NLD1" s="105"/>
      <c r="NLE1" s="105"/>
      <c r="NLF1" s="105"/>
      <c r="NLG1" s="105"/>
      <c r="NLH1" s="105"/>
      <c r="NLI1" s="105"/>
      <c r="NLJ1" s="105"/>
      <c r="NLK1" s="105"/>
      <c r="NLL1" s="105"/>
      <c r="NLM1" s="105"/>
      <c r="NLN1" s="105"/>
      <c r="NLO1" s="105"/>
      <c r="NLP1" s="105"/>
      <c r="NLQ1" s="105"/>
      <c r="NLR1" s="105"/>
      <c r="NLS1" s="105"/>
      <c r="NLT1" s="105"/>
      <c r="NLU1" s="105"/>
      <c r="NLV1" s="105"/>
      <c r="NLW1" s="105"/>
      <c r="NLX1" s="105"/>
      <c r="NLY1" s="105"/>
      <c r="NLZ1" s="105"/>
      <c r="NMA1" s="105"/>
      <c r="NMB1" s="105"/>
      <c r="NMC1" s="105"/>
      <c r="NMD1" s="105"/>
      <c r="NME1" s="105"/>
      <c r="NMF1" s="105"/>
      <c r="NMG1" s="105"/>
      <c r="NMH1" s="105"/>
      <c r="NMI1" s="105"/>
      <c r="NMJ1" s="105"/>
      <c r="NMK1" s="105"/>
      <c r="NML1" s="105"/>
      <c r="NMM1" s="105"/>
      <c r="NMN1" s="105"/>
      <c r="NMO1" s="105"/>
      <c r="NMP1" s="105"/>
      <c r="NMQ1" s="105"/>
      <c r="NMR1" s="105"/>
      <c r="NMS1" s="105"/>
      <c r="NMT1" s="105"/>
      <c r="NMU1" s="105"/>
      <c r="NMV1" s="105"/>
      <c r="NMW1" s="105"/>
      <c r="NMX1" s="105"/>
      <c r="NMY1" s="105"/>
      <c r="NMZ1" s="105"/>
      <c r="NNA1" s="105"/>
      <c r="NNB1" s="105"/>
      <c r="NNC1" s="105"/>
      <c r="NND1" s="105"/>
      <c r="NNE1" s="105"/>
      <c r="NNF1" s="105"/>
      <c r="NNG1" s="105"/>
      <c r="NNH1" s="105"/>
      <c r="NNI1" s="105"/>
      <c r="NNJ1" s="105"/>
      <c r="NNK1" s="105"/>
      <c r="NNL1" s="105"/>
      <c r="NNM1" s="105"/>
      <c r="NNN1" s="105"/>
      <c r="NNO1" s="105"/>
      <c r="NNP1" s="105"/>
      <c r="NNQ1" s="105"/>
      <c r="NNR1" s="105"/>
      <c r="NNS1" s="105"/>
      <c r="NNT1" s="105"/>
      <c r="NNU1" s="105"/>
      <c r="NNV1" s="105"/>
      <c r="NNW1" s="105"/>
      <c r="NNX1" s="105"/>
      <c r="NNY1" s="105"/>
      <c r="NNZ1" s="105"/>
      <c r="NOA1" s="105"/>
      <c r="NOB1" s="105"/>
      <c r="NOC1" s="105"/>
      <c r="NOD1" s="105"/>
      <c r="NOE1" s="105"/>
      <c r="NOF1" s="105"/>
      <c r="NOG1" s="105"/>
      <c r="NOH1" s="105"/>
      <c r="NOI1" s="105"/>
      <c r="NOJ1" s="105"/>
      <c r="NOK1" s="105"/>
      <c r="NOL1" s="105"/>
      <c r="NOM1" s="105"/>
      <c r="NON1" s="105"/>
      <c r="NOO1" s="105"/>
      <c r="NOP1" s="105"/>
      <c r="NOQ1" s="105"/>
      <c r="NOR1" s="105"/>
      <c r="NOS1" s="105"/>
      <c r="NOT1" s="105"/>
      <c r="NOU1" s="105"/>
      <c r="NOV1" s="105"/>
      <c r="NOW1" s="105"/>
      <c r="NOX1" s="105"/>
      <c r="NOY1" s="105"/>
      <c r="NOZ1" s="105"/>
      <c r="NPA1" s="105"/>
      <c r="NPB1" s="105"/>
      <c r="NPC1" s="105"/>
      <c r="NPD1" s="105"/>
      <c r="NPE1" s="105"/>
      <c r="NPF1" s="105"/>
      <c r="NPG1" s="105"/>
      <c r="NPH1" s="105"/>
      <c r="NPI1" s="105"/>
      <c r="NPJ1" s="105"/>
      <c r="NPK1" s="105"/>
      <c r="NPL1" s="105"/>
      <c r="NPM1" s="105"/>
      <c r="NPN1" s="105"/>
      <c r="NPO1" s="105"/>
      <c r="NPP1" s="105"/>
      <c r="NPQ1" s="105"/>
      <c r="NPR1" s="105"/>
      <c r="NPS1" s="105"/>
      <c r="NPT1" s="105"/>
      <c r="NPU1" s="105"/>
      <c r="NPV1" s="105"/>
      <c r="NPW1" s="105"/>
      <c r="NPX1" s="105"/>
      <c r="NPY1" s="105"/>
      <c r="NPZ1" s="105"/>
      <c r="NQA1" s="105"/>
      <c r="NQB1" s="105"/>
      <c r="NQC1" s="105"/>
      <c r="NQD1" s="105"/>
      <c r="NQE1" s="105"/>
      <c r="NQF1" s="105"/>
      <c r="NQG1" s="105"/>
      <c r="NQH1" s="105"/>
      <c r="NQI1" s="105"/>
      <c r="NQJ1" s="105"/>
      <c r="NQK1" s="105"/>
      <c r="NQL1" s="105"/>
      <c r="NQM1" s="105"/>
      <c r="NQN1" s="105"/>
      <c r="NQO1" s="105"/>
      <c r="NQP1" s="105"/>
      <c r="NQQ1" s="105"/>
      <c r="NQR1" s="105"/>
      <c r="NQS1" s="105"/>
      <c r="NQT1" s="105"/>
      <c r="NQU1" s="105"/>
      <c r="NQV1" s="105"/>
      <c r="NQW1" s="105"/>
      <c r="NQX1" s="105"/>
      <c r="NQY1" s="105"/>
      <c r="NQZ1" s="105"/>
      <c r="NRA1" s="105"/>
      <c r="NRB1" s="105"/>
      <c r="NRC1" s="105"/>
      <c r="NRD1" s="105"/>
      <c r="NRE1" s="105"/>
      <c r="NRF1" s="105"/>
      <c r="NRG1" s="105"/>
      <c r="NRH1" s="105"/>
      <c r="NRI1" s="105"/>
      <c r="NRJ1" s="105"/>
      <c r="NRK1" s="105"/>
      <c r="NRL1" s="105"/>
      <c r="NRM1" s="105"/>
      <c r="NRN1" s="105"/>
      <c r="NRO1" s="105"/>
      <c r="NRP1" s="105"/>
      <c r="NRQ1" s="105"/>
      <c r="NRR1" s="105"/>
      <c r="NRS1" s="105"/>
      <c r="NRT1" s="105"/>
      <c r="NRU1" s="105"/>
      <c r="NRV1" s="105"/>
      <c r="NRW1" s="105"/>
      <c r="NRX1" s="105"/>
      <c r="NRY1" s="105"/>
      <c r="NRZ1" s="105"/>
      <c r="NSA1" s="105"/>
      <c r="NSB1" s="105"/>
      <c r="NSC1" s="105"/>
      <c r="NSD1" s="105"/>
      <c r="NSE1" s="105"/>
      <c r="NSF1" s="105"/>
      <c r="NSG1" s="105"/>
      <c r="NSH1" s="105"/>
      <c r="NSI1" s="105"/>
      <c r="NSJ1" s="105"/>
      <c r="NSK1" s="105"/>
      <c r="NSL1" s="105"/>
      <c r="NSM1" s="105"/>
      <c r="NSN1" s="105"/>
      <c r="NSO1" s="105"/>
      <c r="NSP1" s="105"/>
      <c r="NSQ1" s="105"/>
      <c r="NSR1" s="105"/>
      <c r="NSS1" s="105"/>
      <c r="NST1" s="105"/>
      <c r="NSU1" s="105"/>
      <c r="NSV1" s="105"/>
      <c r="NSW1" s="105"/>
      <c r="NSX1" s="105"/>
      <c r="NSY1" s="105"/>
      <c r="NSZ1" s="105"/>
      <c r="NTA1" s="105"/>
      <c r="NTB1" s="105"/>
      <c r="NTC1" s="105"/>
      <c r="NTD1" s="105"/>
      <c r="NTE1" s="105"/>
      <c r="NTF1" s="105"/>
      <c r="NTG1" s="105"/>
      <c r="NTH1" s="105"/>
      <c r="NTI1" s="105"/>
      <c r="NTJ1" s="105"/>
      <c r="NTK1" s="105"/>
      <c r="NTL1" s="105"/>
      <c r="NTM1" s="105"/>
      <c r="NTN1" s="105"/>
      <c r="NTO1" s="105"/>
      <c r="NTP1" s="105"/>
      <c r="NTQ1" s="105"/>
      <c r="NTR1" s="105"/>
      <c r="NTS1" s="105"/>
      <c r="NTT1" s="105"/>
      <c r="NTU1" s="105"/>
      <c r="NTV1" s="105"/>
      <c r="NTW1" s="105"/>
      <c r="NTX1" s="105"/>
      <c r="NTY1" s="105"/>
      <c r="NTZ1" s="105"/>
      <c r="NUA1" s="105"/>
      <c r="NUB1" s="105"/>
      <c r="NUC1" s="105"/>
      <c r="NUD1" s="105"/>
      <c r="NUE1" s="105"/>
      <c r="NUF1" s="105"/>
      <c r="NUG1" s="105"/>
      <c r="NUH1" s="105"/>
      <c r="NUI1" s="105"/>
      <c r="NUJ1" s="105"/>
      <c r="NUK1" s="105"/>
      <c r="NUL1" s="105"/>
      <c r="NUM1" s="105"/>
      <c r="NUN1" s="105"/>
      <c r="NUO1" s="105"/>
      <c r="NUP1" s="105"/>
      <c r="NUQ1" s="105"/>
      <c r="NUR1" s="105"/>
      <c r="NUS1" s="105"/>
      <c r="NUT1" s="105"/>
      <c r="NUU1" s="105"/>
      <c r="NUV1" s="105"/>
      <c r="NUW1" s="105"/>
      <c r="NUX1" s="105"/>
      <c r="NUY1" s="105"/>
      <c r="NUZ1" s="105"/>
      <c r="NVA1" s="105"/>
      <c r="NVB1" s="105"/>
      <c r="NVC1" s="105"/>
      <c r="NVD1" s="105"/>
      <c r="NVE1" s="105"/>
      <c r="NVF1" s="105"/>
      <c r="NVG1" s="105"/>
      <c r="NVH1" s="105"/>
      <c r="NVI1" s="105"/>
      <c r="NVJ1" s="105"/>
      <c r="NVK1" s="105"/>
      <c r="NVL1" s="105"/>
      <c r="NVM1" s="105"/>
      <c r="NVN1" s="105"/>
      <c r="NVO1" s="105"/>
      <c r="NVP1" s="105"/>
      <c r="NVQ1" s="105"/>
      <c r="NVR1" s="105"/>
      <c r="NVS1" s="105"/>
      <c r="NVT1" s="105"/>
      <c r="NVU1" s="105"/>
      <c r="NVV1" s="105"/>
      <c r="NVW1" s="105"/>
      <c r="NVX1" s="105"/>
      <c r="NVY1" s="105"/>
      <c r="NVZ1" s="105"/>
      <c r="NWA1" s="105"/>
      <c r="NWB1" s="105"/>
      <c r="NWC1" s="105"/>
      <c r="NWD1" s="105"/>
      <c r="NWE1" s="105"/>
      <c r="NWF1" s="105"/>
      <c r="NWG1" s="105"/>
      <c r="NWH1" s="105"/>
      <c r="NWI1" s="105"/>
      <c r="NWJ1" s="105"/>
      <c r="NWK1" s="105"/>
      <c r="NWL1" s="105"/>
      <c r="NWM1" s="105"/>
      <c r="NWN1" s="105"/>
      <c r="NWO1" s="105"/>
      <c r="NWP1" s="105"/>
      <c r="NWQ1" s="105"/>
      <c r="NWR1" s="105"/>
      <c r="NWS1" s="105"/>
      <c r="NWT1" s="105"/>
      <c r="NWU1" s="105"/>
      <c r="NWV1" s="105"/>
      <c r="NWW1" s="105"/>
      <c r="NWX1" s="105"/>
      <c r="NWY1" s="105"/>
      <c r="NWZ1" s="105"/>
      <c r="NXA1" s="105"/>
      <c r="NXB1" s="105"/>
      <c r="NXC1" s="105"/>
      <c r="NXD1" s="105"/>
      <c r="NXE1" s="105"/>
      <c r="NXF1" s="105"/>
      <c r="NXG1" s="105"/>
      <c r="NXH1" s="105"/>
      <c r="NXI1" s="105"/>
      <c r="NXJ1" s="105"/>
      <c r="NXK1" s="105"/>
      <c r="NXL1" s="105"/>
      <c r="NXM1" s="105"/>
      <c r="NXN1" s="105"/>
      <c r="NXO1" s="105"/>
      <c r="NXP1" s="105"/>
      <c r="NXQ1" s="105"/>
      <c r="NXR1" s="105"/>
      <c r="NXS1" s="105"/>
      <c r="NXT1" s="105"/>
      <c r="NXU1" s="105"/>
      <c r="NXV1" s="105"/>
      <c r="NXW1" s="105"/>
      <c r="NXX1" s="105"/>
      <c r="NXY1" s="105"/>
      <c r="NXZ1" s="105"/>
      <c r="NYA1" s="105"/>
      <c r="NYB1" s="105"/>
      <c r="NYC1" s="105"/>
      <c r="NYD1" s="105"/>
      <c r="NYE1" s="105"/>
      <c r="NYF1" s="105"/>
      <c r="NYG1" s="105"/>
      <c r="NYH1" s="105"/>
      <c r="NYI1" s="105"/>
      <c r="NYJ1" s="105"/>
      <c r="NYK1" s="105"/>
      <c r="NYL1" s="105"/>
      <c r="NYM1" s="105"/>
      <c r="NYN1" s="105"/>
      <c r="NYO1" s="105"/>
      <c r="NYP1" s="105"/>
      <c r="NYQ1" s="105"/>
      <c r="NYR1" s="105"/>
      <c r="NYS1" s="105"/>
      <c r="NYT1" s="105"/>
      <c r="NYU1" s="105"/>
      <c r="NYV1" s="105"/>
      <c r="NYW1" s="105"/>
      <c r="NYX1" s="105"/>
      <c r="NYY1" s="105"/>
      <c r="NYZ1" s="105"/>
      <c r="NZA1" s="105"/>
      <c r="NZB1" s="105"/>
      <c r="NZC1" s="105"/>
      <c r="NZD1" s="105"/>
      <c r="NZE1" s="105"/>
      <c r="NZF1" s="105"/>
      <c r="NZG1" s="105"/>
      <c r="NZH1" s="105"/>
      <c r="NZI1" s="105"/>
      <c r="NZJ1" s="105"/>
      <c r="NZK1" s="105"/>
      <c r="NZL1" s="105"/>
      <c r="NZM1" s="105"/>
      <c r="NZN1" s="105"/>
      <c r="NZO1" s="105"/>
      <c r="NZP1" s="105"/>
      <c r="NZQ1" s="105"/>
      <c r="NZR1" s="105"/>
      <c r="NZS1" s="105"/>
      <c r="NZT1" s="105"/>
      <c r="NZU1" s="105"/>
      <c r="NZV1" s="105"/>
      <c r="NZW1" s="105"/>
      <c r="NZX1" s="105"/>
      <c r="NZY1" s="105"/>
      <c r="NZZ1" s="105"/>
      <c r="OAA1" s="105"/>
      <c r="OAB1" s="105"/>
      <c r="OAC1" s="105"/>
      <c r="OAD1" s="105"/>
      <c r="OAE1" s="105"/>
      <c r="OAF1" s="105"/>
      <c r="OAG1" s="105"/>
      <c r="OAH1" s="105"/>
      <c r="OAI1" s="105"/>
      <c r="OAJ1" s="105"/>
      <c r="OAK1" s="105"/>
      <c r="OAL1" s="105"/>
      <c r="OAM1" s="105"/>
      <c r="OAN1" s="105"/>
      <c r="OAO1" s="105"/>
      <c r="OAP1" s="105"/>
      <c r="OAQ1" s="105"/>
      <c r="OAR1" s="105"/>
      <c r="OAS1" s="105"/>
      <c r="OAT1" s="105"/>
      <c r="OAU1" s="105"/>
      <c r="OAV1" s="105"/>
      <c r="OAW1" s="105"/>
      <c r="OAX1" s="105"/>
      <c r="OAY1" s="105"/>
      <c r="OAZ1" s="105"/>
      <c r="OBA1" s="105"/>
      <c r="OBB1" s="105"/>
      <c r="OBC1" s="105"/>
      <c r="OBD1" s="105"/>
      <c r="OBE1" s="105"/>
      <c r="OBF1" s="105"/>
      <c r="OBG1" s="105"/>
      <c r="OBH1" s="105"/>
      <c r="OBI1" s="105"/>
      <c r="OBJ1" s="105"/>
      <c r="OBK1" s="105"/>
      <c r="OBL1" s="105"/>
      <c r="OBM1" s="105"/>
      <c r="OBN1" s="105"/>
      <c r="OBO1" s="105"/>
      <c r="OBP1" s="105"/>
      <c r="OBQ1" s="105"/>
      <c r="OBR1" s="105"/>
      <c r="OBS1" s="105"/>
      <c r="OBT1" s="105"/>
      <c r="OBU1" s="105"/>
      <c r="OBV1" s="105"/>
      <c r="OBW1" s="105"/>
      <c r="OBX1" s="105"/>
      <c r="OBY1" s="105"/>
      <c r="OBZ1" s="105"/>
      <c r="OCA1" s="105"/>
      <c r="OCB1" s="105"/>
      <c r="OCC1" s="105"/>
      <c r="OCD1" s="105"/>
      <c r="OCE1" s="105"/>
      <c r="OCF1" s="105"/>
      <c r="OCG1" s="105"/>
      <c r="OCH1" s="105"/>
      <c r="OCI1" s="105"/>
      <c r="OCJ1" s="105"/>
      <c r="OCK1" s="105"/>
      <c r="OCL1" s="105"/>
      <c r="OCM1" s="105"/>
      <c r="OCN1" s="105"/>
      <c r="OCO1" s="105"/>
      <c r="OCP1" s="105"/>
      <c r="OCQ1" s="105"/>
      <c r="OCR1" s="105"/>
      <c r="OCS1" s="105"/>
      <c r="OCT1" s="105"/>
      <c r="OCU1" s="105"/>
      <c r="OCV1" s="105"/>
      <c r="OCW1" s="105"/>
      <c r="OCX1" s="105"/>
      <c r="OCY1" s="105"/>
      <c r="OCZ1" s="105"/>
      <c r="ODA1" s="105"/>
      <c r="ODB1" s="105"/>
      <c r="ODC1" s="105"/>
      <c r="ODD1" s="105"/>
      <c r="ODE1" s="105"/>
      <c r="ODF1" s="105"/>
      <c r="ODG1" s="105"/>
      <c r="ODH1" s="105"/>
      <c r="ODI1" s="105"/>
      <c r="ODJ1" s="105"/>
      <c r="ODK1" s="105"/>
      <c r="ODL1" s="105"/>
      <c r="ODM1" s="105"/>
      <c r="ODN1" s="105"/>
      <c r="ODO1" s="105"/>
      <c r="ODP1" s="105"/>
      <c r="ODQ1" s="105"/>
      <c r="ODR1" s="105"/>
      <c r="ODS1" s="105"/>
      <c r="ODT1" s="105"/>
      <c r="ODU1" s="105"/>
      <c r="ODV1" s="105"/>
      <c r="ODW1" s="105"/>
      <c r="ODX1" s="105"/>
      <c r="ODY1" s="105"/>
      <c r="ODZ1" s="105"/>
      <c r="OEA1" s="105"/>
      <c r="OEB1" s="105"/>
      <c r="OEC1" s="105"/>
      <c r="OED1" s="105"/>
      <c r="OEE1" s="105"/>
      <c r="OEF1" s="105"/>
      <c r="OEG1" s="105"/>
      <c r="OEH1" s="105"/>
      <c r="OEI1" s="105"/>
      <c r="OEJ1" s="105"/>
      <c r="OEK1" s="105"/>
      <c r="OEL1" s="105"/>
      <c r="OEM1" s="105"/>
      <c r="OEN1" s="105"/>
      <c r="OEO1" s="105"/>
      <c r="OEP1" s="105"/>
      <c r="OEQ1" s="105"/>
      <c r="OER1" s="105"/>
      <c r="OES1" s="105"/>
      <c r="OET1" s="105"/>
      <c r="OEU1" s="105"/>
      <c r="OEV1" s="105"/>
      <c r="OEW1" s="105"/>
      <c r="OEX1" s="105"/>
      <c r="OEY1" s="105"/>
      <c r="OEZ1" s="105"/>
      <c r="OFA1" s="105"/>
      <c r="OFB1" s="105"/>
      <c r="OFC1" s="105"/>
      <c r="OFD1" s="105"/>
      <c r="OFE1" s="105"/>
      <c r="OFF1" s="105"/>
      <c r="OFG1" s="105"/>
      <c r="OFH1" s="105"/>
      <c r="OFI1" s="105"/>
      <c r="OFJ1" s="105"/>
      <c r="OFK1" s="105"/>
      <c r="OFL1" s="105"/>
      <c r="OFM1" s="105"/>
      <c r="OFN1" s="105"/>
      <c r="OFO1" s="105"/>
      <c r="OFP1" s="105"/>
      <c r="OFQ1" s="105"/>
      <c r="OFR1" s="105"/>
      <c r="OFS1" s="105"/>
      <c r="OFT1" s="105"/>
      <c r="OFU1" s="105"/>
      <c r="OFV1" s="105"/>
      <c r="OFW1" s="105"/>
      <c r="OFX1" s="105"/>
      <c r="OFY1" s="105"/>
      <c r="OFZ1" s="105"/>
      <c r="OGA1" s="105"/>
      <c r="OGB1" s="105"/>
      <c r="OGC1" s="105"/>
      <c r="OGD1" s="105"/>
      <c r="OGE1" s="105"/>
      <c r="OGF1" s="105"/>
      <c r="OGG1" s="105"/>
      <c r="OGH1" s="105"/>
      <c r="OGI1" s="105"/>
      <c r="OGJ1" s="105"/>
      <c r="OGK1" s="105"/>
      <c r="OGL1" s="105"/>
      <c r="OGM1" s="105"/>
      <c r="OGN1" s="105"/>
      <c r="OGO1" s="105"/>
      <c r="OGP1" s="105"/>
      <c r="OGQ1" s="105"/>
      <c r="OGR1" s="105"/>
      <c r="OGS1" s="105"/>
      <c r="OGT1" s="105"/>
      <c r="OGU1" s="105"/>
      <c r="OGV1" s="105"/>
      <c r="OGW1" s="105"/>
      <c r="OGX1" s="105"/>
      <c r="OGY1" s="105"/>
      <c r="OGZ1" s="105"/>
      <c r="OHA1" s="105"/>
      <c r="OHB1" s="105"/>
      <c r="OHC1" s="105"/>
      <c r="OHD1" s="105"/>
      <c r="OHE1" s="105"/>
      <c r="OHF1" s="105"/>
      <c r="OHG1" s="105"/>
      <c r="OHH1" s="105"/>
      <c r="OHI1" s="105"/>
      <c r="OHJ1" s="105"/>
      <c r="OHK1" s="105"/>
      <c r="OHL1" s="105"/>
      <c r="OHM1" s="105"/>
      <c r="OHN1" s="105"/>
      <c r="OHO1" s="105"/>
      <c r="OHP1" s="105"/>
      <c r="OHQ1" s="105"/>
      <c r="OHR1" s="105"/>
      <c r="OHS1" s="105"/>
      <c r="OHT1" s="105"/>
      <c r="OHU1" s="105"/>
      <c r="OHV1" s="105"/>
      <c r="OHW1" s="105"/>
      <c r="OHX1" s="105"/>
      <c r="OHY1" s="105"/>
      <c r="OHZ1" s="105"/>
      <c r="OIA1" s="105"/>
      <c r="OIB1" s="105"/>
      <c r="OIC1" s="105"/>
      <c r="OID1" s="105"/>
      <c r="OIE1" s="105"/>
      <c r="OIF1" s="105"/>
      <c r="OIG1" s="105"/>
      <c r="OIH1" s="105"/>
      <c r="OII1" s="105"/>
      <c r="OIJ1" s="105"/>
      <c r="OIK1" s="105"/>
      <c r="OIL1" s="105"/>
      <c r="OIM1" s="105"/>
      <c r="OIN1" s="105"/>
      <c r="OIO1" s="105"/>
      <c r="OIP1" s="105"/>
      <c r="OIQ1" s="105"/>
      <c r="OIR1" s="105"/>
      <c r="OIS1" s="105"/>
      <c r="OIT1" s="105"/>
      <c r="OIU1" s="105"/>
      <c r="OIV1" s="105"/>
      <c r="OIW1" s="105"/>
      <c r="OIX1" s="105"/>
      <c r="OIY1" s="105"/>
      <c r="OIZ1" s="105"/>
      <c r="OJA1" s="105"/>
      <c r="OJB1" s="105"/>
      <c r="OJC1" s="105"/>
      <c r="OJD1" s="105"/>
      <c r="OJE1" s="105"/>
      <c r="OJF1" s="105"/>
      <c r="OJG1" s="105"/>
      <c r="OJH1" s="105"/>
      <c r="OJI1" s="105"/>
      <c r="OJJ1" s="105"/>
      <c r="OJK1" s="105"/>
      <c r="OJL1" s="105"/>
      <c r="OJM1" s="105"/>
      <c r="OJN1" s="105"/>
      <c r="OJO1" s="105"/>
      <c r="OJP1" s="105"/>
      <c r="OJQ1" s="105"/>
      <c r="OJR1" s="105"/>
      <c r="OJS1" s="105"/>
      <c r="OJT1" s="105"/>
      <c r="OJU1" s="105"/>
      <c r="OJV1" s="105"/>
      <c r="OJW1" s="105"/>
      <c r="OJX1" s="105"/>
      <c r="OJY1" s="105"/>
      <c r="OJZ1" s="105"/>
      <c r="OKA1" s="105"/>
      <c r="OKB1" s="105"/>
      <c r="OKC1" s="105"/>
      <c r="OKD1" s="105"/>
      <c r="OKE1" s="105"/>
      <c r="OKF1" s="105"/>
      <c r="OKG1" s="105"/>
      <c r="OKH1" s="105"/>
      <c r="OKI1" s="105"/>
      <c r="OKJ1" s="105"/>
      <c r="OKK1" s="105"/>
      <c r="OKL1" s="105"/>
      <c r="OKM1" s="105"/>
      <c r="OKN1" s="105"/>
      <c r="OKO1" s="105"/>
      <c r="OKP1" s="105"/>
      <c r="OKQ1" s="105"/>
      <c r="OKR1" s="105"/>
      <c r="OKS1" s="105"/>
      <c r="OKT1" s="105"/>
      <c r="OKU1" s="105"/>
      <c r="OKV1" s="105"/>
      <c r="OKW1" s="105"/>
      <c r="OKX1" s="105"/>
      <c r="OKY1" s="105"/>
      <c r="OKZ1" s="105"/>
      <c r="OLA1" s="105"/>
      <c r="OLB1" s="105"/>
      <c r="OLC1" s="105"/>
      <c r="OLD1" s="105"/>
      <c r="OLE1" s="105"/>
      <c r="OLF1" s="105"/>
      <c r="OLG1" s="105"/>
      <c r="OLH1" s="105"/>
      <c r="OLI1" s="105"/>
      <c r="OLJ1" s="105"/>
      <c r="OLK1" s="105"/>
      <c r="OLL1" s="105"/>
      <c r="OLM1" s="105"/>
      <c r="OLN1" s="105"/>
      <c r="OLO1" s="105"/>
      <c r="OLP1" s="105"/>
      <c r="OLQ1" s="105"/>
      <c r="OLR1" s="105"/>
      <c r="OLS1" s="105"/>
      <c r="OLT1" s="105"/>
      <c r="OLU1" s="105"/>
      <c r="OLV1" s="105"/>
      <c r="OLW1" s="105"/>
      <c r="OLX1" s="105"/>
      <c r="OLY1" s="105"/>
      <c r="OLZ1" s="105"/>
      <c r="OMA1" s="105"/>
      <c r="OMB1" s="105"/>
      <c r="OMC1" s="105"/>
      <c r="OMD1" s="105"/>
      <c r="OME1" s="105"/>
      <c r="OMF1" s="105"/>
      <c r="OMG1" s="105"/>
      <c r="OMH1" s="105"/>
      <c r="OMI1" s="105"/>
      <c r="OMJ1" s="105"/>
      <c r="OMK1" s="105"/>
      <c r="OML1" s="105"/>
      <c r="OMM1" s="105"/>
      <c r="OMN1" s="105"/>
      <c r="OMO1" s="105"/>
      <c r="OMP1" s="105"/>
      <c r="OMQ1" s="105"/>
      <c r="OMR1" s="105"/>
      <c r="OMS1" s="105"/>
      <c r="OMT1" s="105"/>
      <c r="OMU1" s="105"/>
      <c r="OMV1" s="105"/>
      <c r="OMW1" s="105"/>
      <c r="OMX1" s="105"/>
      <c r="OMY1" s="105"/>
      <c r="OMZ1" s="105"/>
      <c r="ONA1" s="105"/>
      <c r="ONB1" s="105"/>
      <c r="ONC1" s="105"/>
      <c r="OND1" s="105"/>
      <c r="ONE1" s="105"/>
      <c r="ONF1" s="105"/>
      <c r="ONG1" s="105"/>
      <c r="ONH1" s="105"/>
      <c r="ONI1" s="105"/>
      <c r="ONJ1" s="105"/>
      <c r="ONK1" s="105"/>
      <c r="ONL1" s="105"/>
      <c r="ONM1" s="105"/>
      <c r="ONN1" s="105"/>
      <c r="ONO1" s="105"/>
      <c r="ONP1" s="105"/>
      <c r="ONQ1" s="105"/>
      <c r="ONR1" s="105"/>
      <c r="ONS1" s="105"/>
      <c r="ONT1" s="105"/>
      <c r="ONU1" s="105"/>
      <c r="ONV1" s="105"/>
      <c r="ONW1" s="105"/>
      <c r="ONX1" s="105"/>
      <c r="ONY1" s="105"/>
      <c r="ONZ1" s="105"/>
      <c r="OOA1" s="105"/>
      <c r="OOB1" s="105"/>
      <c r="OOC1" s="105"/>
      <c r="OOD1" s="105"/>
      <c r="OOE1" s="105"/>
      <c r="OOF1" s="105"/>
      <c r="OOG1" s="105"/>
      <c r="OOH1" s="105"/>
      <c r="OOI1" s="105"/>
      <c r="OOJ1" s="105"/>
      <c r="OOK1" s="105"/>
      <c r="OOL1" s="105"/>
      <c r="OOM1" s="105"/>
      <c r="OON1" s="105"/>
      <c r="OOO1" s="105"/>
      <c r="OOP1" s="105"/>
      <c r="OOQ1" s="105"/>
      <c r="OOR1" s="105"/>
      <c r="OOS1" s="105"/>
      <c r="OOT1" s="105"/>
      <c r="OOU1" s="105"/>
      <c r="OOV1" s="105"/>
      <c r="OOW1" s="105"/>
      <c r="OOX1" s="105"/>
      <c r="OOY1" s="105"/>
      <c r="OOZ1" s="105"/>
      <c r="OPA1" s="105"/>
      <c r="OPB1" s="105"/>
      <c r="OPC1" s="105"/>
      <c r="OPD1" s="105"/>
      <c r="OPE1" s="105"/>
      <c r="OPF1" s="105"/>
      <c r="OPG1" s="105"/>
      <c r="OPH1" s="105"/>
      <c r="OPI1" s="105"/>
      <c r="OPJ1" s="105"/>
      <c r="OPK1" s="105"/>
      <c r="OPL1" s="105"/>
      <c r="OPM1" s="105"/>
      <c r="OPN1" s="105"/>
      <c r="OPO1" s="105"/>
      <c r="OPP1" s="105"/>
      <c r="OPQ1" s="105"/>
      <c r="OPR1" s="105"/>
      <c r="OPS1" s="105"/>
      <c r="OPT1" s="105"/>
      <c r="OPU1" s="105"/>
      <c r="OPV1" s="105"/>
      <c r="OPW1" s="105"/>
      <c r="OPX1" s="105"/>
      <c r="OPY1" s="105"/>
      <c r="OPZ1" s="105"/>
      <c r="OQA1" s="105"/>
      <c r="OQB1" s="105"/>
      <c r="OQC1" s="105"/>
      <c r="OQD1" s="105"/>
      <c r="OQE1" s="105"/>
      <c r="OQF1" s="105"/>
      <c r="OQG1" s="105"/>
      <c r="OQH1" s="105"/>
      <c r="OQI1" s="105"/>
      <c r="OQJ1" s="105"/>
      <c r="OQK1" s="105"/>
      <c r="OQL1" s="105"/>
      <c r="OQM1" s="105"/>
      <c r="OQN1" s="105"/>
      <c r="OQO1" s="105"/>
      <c r="OQP1" s="105"/>
      <c r="OQQ1" s="105"/>
      <c r="OQR1" s="105"/>
      <c r="OQS1" s="105"/>
      <c r="OQT1" s="105"/>
      <c r="OQU1" s="105"/>
      <c r="OQV1" s="105"/>
      <c r="OQW1" s="105"/>
      <c r="OQX1" s="105"/>
      <c r="OQY1" s="105"/>
      <c r="OQZ1" s="105"/>
      <c r="ORA1" s="105"/>
      <c r="ORB1" s="105"/>
      <c r="ORC1" s="105"/>
      <c r="ORD1" s="105"/>
      <c r="ORE1" s="105"/>
      <c r="ORF1" s="105"/>
      <c r="ORG1" s="105"/>
      <c r="ORH1" s="105"/>
      <c r="ORI1" s="105"/>
      <c r="ORJ1" s="105"/>
      <c r="ORK1" s="105"/>
      <c r="ORL1" s="105"/>
      <c r="ORM1" s="105"/>
      <c r="ORN1" s="105"/>
      <c r="ORO1" s="105"/>
      <c r="ORP1" s="105"/>
      <c r="ORQ1" s="105"/>
      <c r="ORR1" s="105"/>
      <c r="ORS1" s="105"/>
      <c r="ORT1" s="105"/>
      <c r="ORU1" s="105"/>
      <c r="ORV1" s="105"/>
      <c r="ORW1" s="105"/>
      <c r="ORX1" s="105"/>
      <c r="ORY1" s="105"/>
      <c r="ORZ1" s="105"/>
      <c r="OSA1" s="105"/>
      <c r="OSB1" s="105"/>
      <c r="OSC1" s="105"/>
      <c r="OSD1" s="105"/>
      <c r="OSE1" s="105"/>
      <c r="OSF1" s="105"/>
      <c r="OSG1" s="105"/>
      <c r="OSH1" s="105"/>
      <c r="OSI1" s="105"/>
      <c r="OSJ1" s="105"/>
      <c r="OSK1" s="105"/>
      <c r="OSL1" s="105"/>
      <c r="OSM1" s="105"/>
      <c r="OSN1" s="105"/>
      <c r="OSO1" s="105"/>
      <c r="OSP1" s="105"/>
      <c r="OSQ1" s="105"/>
      <c r="OSR1" s="105"/>
      <c r="OSS1" s="105"/>
      <c r="OST1" s="105"/>
      <c r="OSU1" s="105"/>
      <c r="OSV1" s="105"/>
      <c r="OSW1" s="105"/>
      <c r="OSX1" s="105"/>
      <c r="OSY1" s="105"/>
      <c r="OSZ1" s="105"/>
      <c r="OTA1" s="105"/>
      <c r="OTB1" s="105"/>
      <c r="OTC1" s="105"/>
      <c r="OTD1" s="105"/>
      <c r="OTE1" s="105"/>
      <c r="OTF1" s="105"/>
      <c r="OTG1" s="105"/>
      <c r="OTH1" s="105"/>
      <c r="OTI1" s="105"/>
      <c r="OTJ1" s="105"/>
      <c r="OTK1" s="105"/>
      <c r="OTL1" s="105"/>
      <c r="OTM1" s="105"/>
      <c r="OTN1" s="105"/>
      <c r="OTO1" s="105"/>
      <c r="OTP1" s="105"/>
      <c r="OTQ1" s="105"/>
      <c r="OTR1" s="105"/>
      <c r="OTS1" s="105"/>
      <c r="OTT1" s="105"/>
      <c r="OTU1" s="105"/>
      <c r="OTV1" s="105"/>
      <c r="OTW1" s="105"/>
      <c r="OTX1" s="105"/>
      <c r="OTY1" s="105"/>
      <c r="OTZ1" s="105"/>
      <c r="OUA1" s="105"/>
      <c r="OUB1" s="105"/>
      <c r="OUC1" s="105"/>
      <c r="OUD1" s="105"/>
      <c r="OUE1" s="105"/>
      <c r="OUF1" s="105"/>
      <c r="OUG1" s="105"/>
      <c r="OUH1" s="105"/>
      <c r="OUI1" s="105"/>
      <c r="OUJ1" s="105"/>
      <c r="OUK1" s="105"/>
      <c r="OUL1" s="105"/>
      <c r="OUM1" s="105"/>
      <c r="OUN1" s="105"/>
      <c r="OUO1" s="105"/>
      <c r="OUP1" s="105"/>
      <c r="OUQ1" s="105"/>
      <c r="OUR1" s="105"/>
      <c r="OUS1" s="105"/>
      <c r="OUT1" s="105"/>
      <c r="OUU1" s="105"/>
      <c r="OUV1" s="105"/>
      <c r="OUW1" s="105"/>
      <c r="OUX1" s="105"/>
      <c r="OUY1" s="105"/>
      <c r="OUZ1" s="105"/>
      <c r="OVA1" s="105"/>
      <c r="OVB1" s="105"/>
      <c r="OVC1" s="105"/>
      <c r="OVD1" s="105"/>
      <c r="OVE1" s="105"/>
      <c r="OVF1" s="105"/>
      <c r="OVG1" s="105"/>
      <c r="OVH1" s="105"/>
      <c r="OVI1" s="105"/>
      <c r="OVJ1" s="105"/>
      <c r="OVK1" s="105"/>
      <c r="OVL1" s="105"/>
      <c r="OVM1" s="105"/>
      <c r="OVN1" s="105"/>
      <c r="OVO1" s="105"/>
      <c r="OVP1" s="105"/>
      <c r="OVQ1" s="105"/>
      <c r="OVR1" s="105"/>
      <c r="OVS1" s="105"/>
      <c r="OVT1" s="105"/>
      <c r="OVU1" s="105"/>
      <c r="OVV1" s="105"/>
      <c r="OVW1" s="105"/>
      <c r="OVX1" s="105"/>
      <c r="OVY1" s="105"/>
      <c r="OVZ1" s="105"/>
      <c r="OWA1" s="105"/>
      <c r="OWB1" s="105"/>
      <c r="OWC1" s="105"/>
      <c r="OWD1" s="105"/>
      <c r="OWE1" s="105"/>
      <c r="OWF1" s="105"/>
      <c r="OWG1" s="105"/>
      <c r="OWH1" s="105"/>
      <c r="OWI1" s="105"/>
      <c r="OWJ1" s="105"/>
      <c r="OWK1" s="105"/>
      <c r="OWL1" s="105"/>
      <c r="OWM1" s="105"/>
      <c r="OWN1" s="105"/>
      <c r="OWO1" s="105"/>
      <c r="OWP1" s="105"/>
      <c r="OWQ1" s="105"/>
      <c r="OWR1" s="105"/>
      <c r="OWS1" s="105"/>
      <c r="OWT1" s="105"/>
      <c r="OWU1" s="105"/>
      <c r="OWV1" s="105"/>
      <c r="OWW1" s="105"/>
      <c r="OWX1" s="105"/>
      <c r="OWY1" s="105"/>
      <c r="OWZ1" s="105"/>
      <c r="OXA1" s="105"/>
      <c r="OXB1" s="105"/>
      <c r="OXC1" s="105"/>
      <c r="OXD1" s="105"/>
      <c r="OXE1" s="105"/>
      <c r="OXF1" s="105"/>
      <c r="OXG1" s="105"/>
      <c r="OXH1" s="105"/>
      <c r="OXI1" s="105"/>
      <c r="OXJ1" s="105"/>
      <c r="OXK1" s="105"/>
      <c r="OXL1" s="105"/>
      <c r="OXM1" s="105"/>
      <c r="OXN1" s="105"/>
      <c r="OXO1" s="105"/>
      <c r="OXP1" s="105"/>
      <c r="OXQ1" s="105"/>
      <c r="OXR1" s="105"/>
      <c r="OXS1" s="105"/>
      <c r="OXT1" s="105"/>
      <c r="OXU1" s="105"/>
      <c r="OXV1" s="105"/>
      <c r="OXW1" s="105"/>
      <c r="OXX1" s="105"/>
      <c r="OXY1" s="105"/>
      <c r="OXZ1" s="105"/>
      <c r="OYA1" s="105"/>
      <c r="OYB1" s="105"/>
      <c r="OYC1" s="105"/>
      <c r="OYD1" s="105"/>
      <c r="OYE1" s="105"/>
      <c r="OYF1" s="105"/>
      <c r="OYG1" s="105"/>
      <c r="OYH1" s="105"/>
      <c r="OYI1" s="105"/>
      <c r="OYJ1" s="105"/>
      <c r="OYK1" s="105"/>
      <c r="OYL1" s="105"/>
      <c r="OYM1" s="105"/>
      <c r="OYN1" s="105"/>
      <c r="OYO1" s="105"/>
      <c r="OYP1" s="105"/>
      <c r="OYQ1" s="105"/>
      <c r="OYR1" s="105"/>
      <c r="OYS1" s="105"/>
      <c r="OYT1" s="105"/>
      <c r="OYU1" s="105"/>
      <c r="OYV1" s="105"/>
      <c r="OYW1" s="105"/>
      <c r="OYX1" s="105"/>
      <c r="OYY1" s="105"/>
      <c r="OYZ1" s="105"/>
      <c r="OZA1" s="105"/>
      <c r="OZB1" s="105"/>
      <c r="OZC1" s="105"/>
      <c r="OZD1" s="105"/>
      <c r="OZE1" s="105"/>
      <c r="OZF1" s="105"/>
      <c r="OZG1" s="105"/>
      <c r="OZH1" s="105"/>
      <c r="OZI1" s="105"/>
      <c r="OZJ1" s="105"/>
      <c r="OZK1" s="105"/>
      <c r="OZL1" s="105"/>
      <c r="OZM1" s="105"/>
      <c r="OZN1" s="105"/>
      <c r="OZO1" s="105"/>
      <c r="OZP1" s="105"/>
      <c r="OZQ1" s="105"/>
      <c r="OZR1" s="105"/>
      <c r="OZS1" s="105"/>
      <c r="OZT1" s="105"/>
      <c r="OZU1" s="105"/>
      <c r="OZV1" s="105"/>
      <c r="OZW1" s="105"/>
      <c r="OZX1" s="105"/>
      <c r="OZY1" s="105"/>
      <c r="OZZ1" s="105"/>
      <c r="PAA1" s="105"/>
      <c r="PAB1" s="105"/>
      <c r="PAC1" s="105"/>
      <c r="PAD1" s="105"/>
      <c r="PAE1" s="105"/>
      <c r="PAF1" s="105"/>
      <c r="PAG1" s="105"/>
      <c r="PAH1" s="105"/>
      <c r="PAI1" s="105"/>
      <c r="PAJ1" s="105"/>
      <c r="PAK1" s="105"/>
      <c r="PAL1" s="105"/>
      <c r="PAM1" s="105"/>
      <c r="PAN1" s="105"/>
      <c r="PAO1" s="105"/>
      <c r="PAP1" s="105"/>
      <c r="PAQ1" s="105"/>
      <c r="PAR1" s="105"/>
      <c r="PAS1" s="105"/>
      <c r="PAT1" s="105"/>
      <c r="PAU1" s="105"/>
      <c r="PAV1" s="105"/>
      <c r="PAW1" s="105"/>
      <c r="PAX1" s="105"/>
      <c r="PAY1" s="105"/>
      <c r="PAZ1" s="105"/>
      <c r="PBA1" s="105"/>
      <c r="PBB1" s="105"/>
      <c r="PBC1" s="105"/>
      <c r="PBD1" s="105"/>
      <c r="PBE1" s="105"/>
      <c r="PBF1" s="105"/>
      <c r="PBG1" s="105"/>
      <c r="PBH1" s="105"/>
      <c r="PBI1" s="105"/>
      <c r="PBJ1" s="105"/>
      <c r="PBK1" s="105"/>
      <c r="PBL1" s="105"/>
      <c r="PBM1" s="105"/>
      <c r="PBN1" s="105"/>
      <c r="PBO1" s="105"/>
      <c r="PBP1" s="105"/>
      <c r="PBQ1" s="105"/>
      <c r="PBR1" s="105"/>
      <c r="PBS1" s="105"/>
      <c r="PBT1" s="105"/>
      <c r="PBU1" s="105"/>
      <c r="PBV1" s="105"/>
      <c r="PBW1" s="105"/>
      <c r="PBX1" s="105"/>
      <c r="PBY1" s="105"/>
      <c r="PBZ1" s="105"/>
      <c r="PCA1" s="105"/>
      <c r="PCB1" s="105"/>
      <c r="PCC1" s="105"/>
      <c r="PCD1" s="105"/>
      <c r="PCE1" s="105"/>
      <c r="PCF1" s="105"/>
      <c r="PCG1" s="105"/>
      <c r="PCH1" s="105"/>
      <c r="PCI1" s="105"/>
      <c r="PCJ1" s="105"/>
      <c r="PCK1" s="105"/>
      <c r="PCL1" s="105"/>
      <c r="PCM1" s="105"/>
      <c r="PCN1" s="105"/>
      <c r="PCO1" s="105"/>
      <c r="PCP1" s="105"/>
      <c r="PCQ1" s="105"/>
      <c r="PCR1" s="105"/>
      <c r="PCS1" s="105"/>
      <c r="PCT1" s="105"/>
      <c r="PCU1" s="105"/>
      <c r="PCV1" s="105"/>
      <c r="PCW1" s="105"/>
      <c r="PCX1" s="105"/>
      <c r="PCY1" s="105"/>
      <c r="PCZ1" s="105"/>
      <c r="PDA1" s="105"/>
      <c r="PDB1" s="105"/>
      <c r="PDC1" s="105"/>
      <c r="PDD1" s="105"/>
      <c r="PDE1" s="105"/>
      <c r="PDF1" s="105"/>
      <c r="PDG1" s="105"/>
      <c r="PDH1" s="105"/>
      <c r="PDI1" s="105"/>
      <c r="PDJ1" s="105"/>
      <c r="PDK1" s="105"/>
      <c r="PDL1" s="105"/>
      <c r="PDM1" s="105"/>
      <c r="PDN1" s="105"/>
      <c r="PDO1" s="105"/>
      <c r="PDP1" s="105"/>
      <c r="PDQ1" s="105"/>
      <c r="PDR1" s="105"/>
      <c r="PDS1" s="105"/>
      <c r="PDT1" s="105"/>
      <c r="PDU1" s="105"/>
      <c r="PDV1" s="105"/>
      <c r="PDW1" s="105"/>
      <c r="PDX1" s="105"/>
      <c r="PDY1" s="105"/>
      <c r="PDZ1" s="105"/>
      <c r="PEA1" s="105"/>
      <c r="PEB1" s="105"/>
      <c r="PEC1" s="105"/>
      <c r="PED1" s="105"/>
      <c r="PEE1" s="105"/>
      <c r="PEF1" s="105"/>
      <c r="PEG1" s="105"/>
      <c r="PEH1" s="105"/>
      <c r="PEI1" s="105"/>
      <c r="PEJ1" s="105"/>
      <c r="PEK1" s="105"/>
      <c r="PEL1" s="105"/>
      <c r="PEM1" s="105"/>
      <c r="PEN1" s="105"/>
      <c r="PEO1" s="105"/>
      <c r="PEP1" s="105"/>
      <c r="PEQ1" s="105"/>
      <c r="PER1" s="105"/>
      <c r="PES1" s="105"/>
      <c r="PET1" s="105"/>
      <c r="PEU1" s="105"/>
      <c r="PEV1" s="105"/>
      <c r="PEW1" s="105"/>
      <c r="PEX1" s="105"/>
      <c r="PEY1" s="105"/>
      <c r="PEZ1" s="105"/>
      <c r="PFA1" s="105"/>
      <c r="PFB1" s="105"/>
      <c r="PFC1" s="105"/>
      <c r="PFD1" s="105"/>
      <c r="PFE1" s="105"/>
      <c r="PFF1" s="105"/>
      <c r="PFG1" s="105"/>
      <c r="PFH1" s="105"/>
      <c r="PFI1" s="105"/>
      <c r="PFJ1" s="105"/>
      <c r="PFK1" s="105"/>
      <c r="PFL1" s="105"/>
      <c r="PFM1" s="105"/>
      <c r="PFN1" s="105"/>
      <c r="PFO1" s="105"/>
      <c r="PFP1" s="105"/>
      <c r="PFQ1" s="105"/>
      <c r="PFR1" s="105"/>
      <c r="PFS1" s="105"/>
      <c r="PFT1" s="105"/>
      <c r="PFU1" s="105"/>
      <c r="PFV1" s="105"/>
      <c r="PFW1" s="105"/>
      <c r="PFX1" s="105"/>
      <c r="PFY1" s="105"/>
      <c r="PFZ1" s="105"/>
      <c r="PGA1" s="105"/>
      <c r="PGB1" s="105"/>
      <c r="PGC1" s="105"/>
      <c r="PGD1" s="105"/>
      <c r="PGE1" s="105"/>
      <c r="PGF1" s="105"/>
      <c r="PGG1" s="105"/>
      <c r="PGH1" s="105"/>
      <c r="PGI1" s="105"/>
      <c r="PGJ1" s="105"/>
      <c r="PGK1" s="105"/>
      <c r="PGL1" s="105"/>
      <c r="PGM1" s="105"/>
      <c r="PGN1" s="105"/>
      <c r="PGO1" s="105"/>
      <c r="PGP1" s="105"/>
      <c r="PGQ1" s="105"/>
      <c r="PGR1" s="105"/>
      <c r="PGS1" s="105"/>
      <c r="PGT1" s="105"/>
      <c r="PGU1" s="105"/>
      <c r="PGV1" s="105"/>
      <c r="PGW1" s="105"/>
      <c r="PGX1" s="105"/>
      <c r="PGY1" s="105"/>
      <c r="PGZ1" s="105"/>
      <c r="PHA1" s="105"/>
      <c r="PHB1" s="105"/>
      <c r="PHC1" s="105"/>
      <c r="PHD1" s="105"/>
      <c r="PHE1" s="105"/>
      <c r="PHF1" s="105"/>
      <c r="PHG1" s="105"/>
      <c r="PHH1" s="105"/>
      <c r="PHI1" s="105"/>
      <c r="PHJ1" s="105"/>
      <c r="PHK1" s="105"/>
      <c r="PHL1" s="105"/>
      <c r="PHM1" s="105"/>
      <c r="PHN1" s="105"/>
      <c r="PHO1" s="105"/>
      <c r="PHP1" s="105"/>
      <c r="PHQ1" s="105"/>
      <c r="PHR1" s="105"/>
      <c r="PHS1" s="105"/>
      <c r="PHT1" s="105"/>
      <c r="PHU1" s="105"/>
      <c r="PHV1" s="105"/>
      <c r="PHW1" s="105"/>
      <c r="PHX1" s="105"/>
      <c r="PHY1" s="105"/>
      <c r="PHZ1" s="105"/>
      <c r="PIA1" s="105"/>
      <c r="PIB1" s="105"/>
      <c r="PIC1" s="105"/>
      <c r="PID1" s="105"/>
      <c r="PIE1" s="105"/>
      <c r="PIF1" s="105"/>
      <c r="PIG1" s="105"/>
      <c r="PIH1" s="105"/>
      <c r="PII1" s="105"/>
      <c r="PIJ1" s="105"/>
      <c r="PIK1" s="105"/>
      <c r="PIL1" s="105"/>
      <c r="PIM1" s="105"/>
      <c r="PIN1" s="105"/>
      <c r="PIO1" s="105"/>
      <c r="PIP1" s="105"/>
      <c r="PIQ1" s="105"/>
      <c r="PIR1" s="105"/>
      <c r="PIS1" s="105"/>
      <c r="PIT1" s="105"/>
      <c r="PIU1" s="105"/>
      <c r="PIV1" s="105"/>
      <c r="PIW1" s="105"/>
      <c r="PIX1" s="105"/>
      <c r="PIY1" s="105"/>
      <c r="PIZ1" s="105"/>
      <c r="PJA1" s="105"/>
      <c r="PJB1" s="105"/>
      <c r="PJC1" s="105"/>
      <c r="PJD1" s="105"/>
      <c r="PJE1" s="105"/>
      <c r="PJF1" s="105"/>
      <c r="PJG1" s="105"/>
      <c r="PJH1" s="105"/>
      <c r="PJI1" s="105"/>
      <c r="PJJ1" s="105"/>
      <c r="PJK1" s="105"/>
      <c r="PJL1" s="105"/>
      <c r="PJM1" s="105"/>
      <c r="PJN1" s="105"/>
      <c r="PJO1" s="105"/>
      <c r="PJP1" s="105"/>
      <c r="PJQ1" s="105"/>
      <c r="PJR1" s="105"/>
      <c r="PJS1" s="105"/>
      <c r="PJT1" s="105"/>
      <c r="PJU1" s="105"/>
      <c r="PJV1" s="105"/>
      <c r="PJW1" s="105"/>
      <c r="PJX1" s="105"/>
      <c r="PJY1" s="105"/>
      <c r="PJZ1" s="105"/>
      <c r="PKA1" s="105"/>
      <c r="PKB1" s="105"/>
      <c r="PKC1" s="105"/>
      <c r="PKD1" s="105"/>
      <c r="PKE1" s="105"/>
      <c r="PKF1" s="105"/>
      <c r="PKG1" s="105"/>
      <c r="PKH1" s="105"/>
      <c r="PKI1" s="105"/>
      <c r="PKJ1" s="105"/>
      <c r="PKK1" s="105"/>
      <c r="PKL1" s="105"/>
      <c r="PKM1" s="105"/>
      <c r="PKN1" s="105"/>
      <c r="PKO1" s="105"/>
      <c r="PKP1" s="105"/>
      <c r="PKQ1" s="105"/>
      <c r="PKR1" s="105"/>
      <c r="PKS1" s="105"/>
      <c r="PKT1" s="105"/>
      <c r="PKU1" s="105"/>
      <c r="PKV1" s="105"/>
      <c r="PKW1" s="105"/>
      <c r="PKX1" s="105"/>
      <c r="PKY1" s="105"/>
      <c r="PKZ1" s="105"/>
      <c r="PLA1" s="105"/>
      <c r="PLB1" s="105"/>
      <c r="PLC1" s="105"/>
      <c r="PLD1" s="105"/>
      <c r="PLE1" s="105"/>
      <c r="PLF1" s="105"/>
      <c r="PLG1" s="105"/>
      <c r="PLH1" s="105"/>
      <c r="PLI1" s="105"/>
      <c r="PLJ1" s="105"/>
      <c r="PLK1" s="105"/>
      <c r="PLL1" s="105"/>
      <c r="PLM1" s="105"/>
      <c r="PLN1" s="105"/>
      <c r="PLO1" s="105"/>
      <c r="PLP1" s="105"/>
      <c r="PLQ1" s="105"/>
      <c r="PLR1" s="105"/>
      <c r="PLS1" s="105"/>
      <c r="PLT1" s="105"/>
      <c r="PLU1" s="105"/>
      <c r="PLV1" s="105"/>
      <c r="PLW1" s="105"/>
      <c r="PLX1" s="105"/>
      <c r="PLY1" s="105"/>
      <c r="PLZ1" s="105"/>
      <c r="PMA1" s="105"/>
      <c r="PMB1" s="105"/>
      <c r="PMC1" s="105"/>
      <c r="PMD1" s="105"/>
      <c r="PME1" s="105"/>
      <c r="PMF1" s="105"/>
      <c r="PMG1" s="105"/>
      <c r="PMH1" s="105"/>
      <c r="PMI1" s="105"/>
      <c r="PMJ1" s="105"/>
      <c r="PMK1" s="105"/>
      <c r="PML1" s="105"/>
      <c r="PMM1" s="105"/>
      <c r="PMN1" s="105"/>
      <c r="PMO1" s="105"/>
      <c r="PMP1" s="105"/>
      <c r="PMQ1" s="105"/>
      <c r="PMR1" s="105"/>
      <c r="PMS1" s="105"/>
      <c r="PMT1" s="105"/>
      <c r="PMU1" s="105"/>
      <c r="PMV1" s="105"/>
      <c r="PMW1" s="105"/>
      <c r="PMX1" s="105"/>
      <c r="PMY1" s="105"/>
      <c r="PMZ1" s="105"/>
      <c r="PNA1" s="105"/>
      <c r="PNB1" s="105"/>
      <c r="PNC1" s="105"/>
      <c r="PND1" s="105"/>
      <c r="PNE1" s="105"/>
      <c r="PNF1" s="105"/>
      <c r="PNG1" s="105"/>
      <c r="PNH1" s="105"/>
      <c r="PNI1" s="105"/>
      <c r="PNJ1" s="105"/>
      <c r="PNK1" s="105"/>
      <c r="PNL1" s="105"/>
      <c r="PNM1" s="105"/>
      <c r="PNN1" s="105"/>
      <c r="PNO1" s="105"/>
      <c r="PNP1" s="105"/>
      <c r="PNQ1" s="105"/>
      <c r="PNR1" s="105"/>
      <c r="PNS1" s="105"/>
      <c r="PNT1" s="105"/>
      <c r="PNU1" s="105"/>
      <c r="PNV1" s="105"/>
      <c r="PNW1" s="105"/>
      <c r="PNX1" s="105"/>
      <c r="PNY1" s="105"/>
      <c r="PNZ1" s="105"/>
      <c r="POA1" s="105"/>
      <c r="POB1" s="105"/>
      <c r="POC1" s="105"/>
      <c r="POD1" s="105"/>
      <c r="POE1" s="105"/>
      <c r="POF1" s="105"/>
      <c r="POG1" s="105"/>
      <c r="POH1" s="105"/>
      <c r="POI1" s="105"/>
      <c r="POJ1" s="105"/>
      <c r="POK1" s="105"/>
      <c r="POL1" s="105"/>
      <c r="POM1" s="105"/>
      <c r="PON1" s="105"/>
      <c r="POO1" s="105"/>
      <c r="POP1" s="105"/>
      <c r="POQ1" s="105"/>
      <c r="POR1" s="105"/>
      <c r="POS1" s="105"/>
      <c r="POT1" s="105"/>
      <c r="POU1" s="105"/>
      <c r="POV1" s="105"/>
      <c r="POW1" s="105"/>
      <c r="POX1" s="105"/>
      <c r="POY1" s="105"/>
      <c r="POZ1" s="105"/>
      <c r="PPA1" s="105"/>
      <c r="PPB1" s="105"/>
      <c r="PPC1" s="105"/>
      <c r="PPD1" s="105"/>
      <c r="PPE1" s="105"/>
      <c r="PPF1" s="105"/>
      <c r="PPG1" s="105"/>
      <c r="PPH1" s="105"/>
      <c r="PPI1" s="105"/>
      <c r="PPJ1" s="105"/>
      <c r="PPK1" s="105"/>
      <c r="PPL1" s="105"/>
      <c r="PPM1" s="105"/>
      <c r="PPN1" s="105"/>
      <c r="PPO1" s="105"/>
      <c r="PPP1" s="105"/>
      <c r="PPQ1" s="105"/>
      <c r="PPR1" s="105"/>
      <c r="PPS1" s="105"/>
      <c r="PPT1" s="105"/>
      <c r="PPU1" s="105"/>
      <c r="PPV1" s="105"/>
      <c r="PPW1" s="105"/>
      <c r="PPX1" s="105"/>
      <c r="PPY1" s="105"/>
      <c r="PPZ1" s="105"/>
      <c r="PQA1" s="105"/>
      <c r="PQB1" s="105"/>
      <c r="PQC1" s="105"/>
      <c r="PQD1" s="105"/>
      <c r="PQE1" s="105"/>
      <c r="PQF1" s="105"/>
      <c r="PQG1" s="105"/>
      <c r="PQH1" s="105"/>
      <c r="PQI1" s="105"/>
      <c r="PQJ1" s="105"/>
      <c r="PQK1" s="105"/>
      <c r="PQL1" s="105"/>
      <c r="PQM1" s="105"/>
      <c r="PQN1" s="105"/>
      <c r="PQO1" s="105"/>
      <c r="PQP1" s="105"/>
      <c r="PQQ1" s="105"/>
      <c r="PQR1" s="105"/>
      <c r="PQS1" s="105"/>
      <c r="PQT1" s="105"/>
      <c r="PQU1" s="105"/>
      <c r="PQV1" s="105"/>
      <c r="PQW1" s="105"/>
      <c r="PQX1" s="105"/>
      <c r="PQY1" s="105"/>
      <c r="PQZ1" s="105"/>
      <c r="PRA1" s="105"/>
      <c r="PRB1" s="105"/>
      <c r="PRC1" s="105"/>
      <c r="PRD1" s="105"/>
      <c r="PRE1" s="105"/>
      <c r="PRF1" s="105"/>
      <c r="PRG1" s="105"/>
      <c r="PRH1" s="105"/>
      <c r="PRI1" s="105"/>
      <c r="PRJ1" s="105"/>
      <c r="PRK1" s="105"/>
      <c r="PRL1" s="105"/>
      <c r="PRM1" s="105"/>
      <c r="PRN1" s="105"/>
      <c r="PRO1" s="105"/>
      <c r="PRP1" s="105"/>
      <c r="PRQ1" s="105"/>
      <c r="PRR1" s="105"/>
      <c r="PRS1" s="105"/>
      <c r="PRT1" s="105"/>
      <c r="PRU1" s="105"/>
      <c r="PRV1" s="105"/>
      <c r="PRW1" s="105"/>
      <c r="PRX1" s="105"/>
      <c r="PRY1" s="105"/>
      <c r="PRZ1" s="105"/>
      <c r="PSA1" s="105"/>
      <c r="PSB1" s="105"/>
      <c r="PSC1" s="105"/>
      <c r="PSD1" s="105"/>
      <c r="PSE1" s="105"/>
      <c r="PSF1" s="105"/>
      <c r="PSG1" s="105"/>
      <c r="PSH1" s="105"/>
      <c r="PSI1" s="105"/>
      <c r="PSJ1" s="105"/>
      <c r="PSK1" s="105"/>
      <c r="PSL1" s="105"/>
      <c r="PSM1" s="105"/>
      <c r="PSN1" s="105"/>
      <c r="PSO1" s="105"/>
      <c r="PSP1" s="105"/>
      <c r="PSQ1" s="105"/>
      <c r="PSR1" s="105"/>
      <c r="PSS1" s="105"/>
      <c r="PST1" s="105"/>
      <c r="PSU1" s="105"/>
      <c r="PSV1" s="105"/>
      <c r="PSW1" s="105"/>
      <c r="PSX1" s="105"/>
      <c r="PSY1" s="105"/>
      <c r="PSZ1" s="105"/>
      <c r="PTA1" s="105"/>
      <c r="PTB1" s="105"/>
      <c r="PTC1" s="105"/>
      <c r="PTD1" s="105"/>
      <c r="PTE1" s="105"/>
      <c r="PTF1" s="105"/>
      <c r="PTG1" s="105"/>
      <c r="PTH1" s="105"/>
      <c r="PTI1" s="105"/>
      <c r="PTJ1" s="105"/>
      <c r="PTK1" s="105"/>
      <c r="PTL1" s="105"/>
      <c r="PTM1" s="105"/>
      <c r="PTN1" s="105"/>
      <c r="PTO1" s="105"/>
      <c r="PTP1" s="105"/>
      <c r="PTQ1" s="105"/>
      <c r="PTR1" s="105"/>
      <c r="PTS1" s="105"/>
      <c r="PTT1" s="105"/>
      <c r="PTU1" s="105"/>
      <c r="PTV1" s="105"/>
      <c r="PTW1" s="105"/>
      <c r="PTX1" s="105"/>
      <c r="PTY1" s="105"/>
      <c r="PTZ1" s="105"/>
      <c r="PUA1" s="105"/>
      <c r="PUB1" s="105"/>
      <c r="PUC1" s="105"/>
      <c r="PUD1" s="105"/>
      <c r="PUE1" s="105"/>
      <c r="PUF1" s="105"/>
      <c r="PUG1" s="105"/>
      <c r="PUH1" s="105"/>
      <c r="PUI1" s="105"/>
      <c r="PUJ1" s="105"/>
      <c r="PUK1" s="105"/>
      <c r="PUL1" s="105"/>
      <c r="PUM1" s="105"/>
      <c r="PUN1" s="105"/>
      <c r="PUO1" s="105"/>
      <c r="PUP1" s="105"/>
      <c r="PUQ1" s="105"/>
      <c r="PUR1" s="105"/>
      <c r="PUS1" s="105"/>
      <c r="PUT1" s="105"/>
      <c r="PUU1" s="105"/>
      <c r="PUV1" s="105"/>
      <c r="PUW1" s="105"/>
      <c r="PUX1" s="105"/>
      <c r="PUY1" s="105"/>
      <c r="PUZ1" s="105"/>
      <c r="PVA1" s="105"/>
      <c r="PVB1" s="105"/>
      <c r="PVC1" s="105"/>
      <c r="PVD1" s="105"/>
      <c r="PVE1" s="105"/>
      <c r="PVF1" s="105"/>
      <c r="PVG1" s="105"/>
      <c r="PVH1" s="105"/>
      <c r="PVI1" s="105"/>
      <c r="PVJ1" s="105"/>
      <c r="PVK1" s="105"/>
      <c r="PVL1" s="105"/>
      <c r="PVM1" s="105"/>
      <c r="PVN1" s="105"/>
      <c r="PVO1" s="105"/>
      <c r="PVP1" s="105"/>
      <c r="PVQ1" s="105"/>
      <c r="PVR1" s="105"/>
      <c r="PVS1" s="105"/>
      <c r="PVT1" s="105"/>
      <c r="PVU1" s="105"/>
      <c r="PVV1" s="105"/>
      <c r="PVW1" s="105"/>
      <c r="PVX1" s="105"/>
      <c r="PVY1" s="105"/>
      <c r="PVZ1" s="105"/>
      <c r="PWA1" s="105"/>
      <c r="PWB1" s="105"/>
      <c r="PWC1" s="105"/>
      <c r="PWD1" s="105"/>
      <c r="PWE1" s="105"/>
      <c r="PWF1" s="105"/>
      <c r="PWG1" s="105"/>
      <c r="PWH1" s="105"/>
      <c r="PWI1" s="105"/>
      <c r="PWJ1" s="105"/>
      <c r="PWK1" s="105"/>
      <c r="PWL1" s="105"/>
      <c r="PWM1" s="105"/>
      <c r="PWN1" s="105"/>
      <c r="PWO1" s="105"/>
      <c r="PWP1" s="105"/>
      <c r="PWQ1" s="105"/>
      <c r="PWR1" s="105"/>
      <c r="PWS1" s="105"/>
      <c r="PWT1" s="105"/>
      <c r="PWU1" s="105"/>
      <c r="PWV1" s="105"/>
      <c r="PWW1" s="105"/>
      <c r="PWX1" s="105"/>
      <c r="PWY1" s="105"/>
      <c r="PWZ1" s="105"/>
      <c r="PXA1" s="105"/>
      <c r="PXB1" s="105"/>
      <c r="PXC1" s="105"/>
      <c r="PXD1" s="105"/>
      <c r="PXE1" s="105"/>
      <c r="PXF1" s="105"/>
      <c r="PXG1" s="105"/>
      <c r="PXH1" s="105"/>
      <c r="PXI1" s="105"/>
      <c r="PXJ1" s="105"/>
      <c r="PXK1" s="105"/>
      <c r="PXL1" s="105"/>
      <c r="PXM1" s="105"/>
      <c r="PXN1" s="105"/>
      <c r="PXO1" s="105"/>
      <c r="PXP1" s="105"/>
      <c r="PXQ1" s="105"/>
      <c r="PXR1" s="105"/>
      <c r="PXS1" s="105"/>
      <c r="PXT1" s="105"/>
      <c r="PXU1" s="105"/>
      <c r="PXV1" s="105"/>
      <c r="PXW1" s="105"/>
      <c r="PXX1" s="105"/>
      <c r="PXY1" s="105"/>
      <c r="PXZ1" s="105"/>
      <c r="PYA1" s="105"/>
      <c r="PYB1" s="105"/>
      <c r="PYC1" s="105"/>
      <c r="PYD1" s="105"/>
      <c r="PYE1" s="105"/>
      <c r="PYF1" s="105"/>
      <c r="PYG1" s="105"/>
      <c r="PYH1" s="105"/>
      <c r="PYI1" s="105"/>
      <c r="PYJ1" s="105"/>
      <c r="PYK1" s="105"/>
      <c r="PYL1" s="105"/>
      <c r="PYM1" s="105"/>
      <c r="PYN1" s="105"/>
      <c r="PYO1" s="105"/>
      <c r="PYP1" s="105"/>
      <c r="PYQ1" s="105"/>
      <c r="PYR1" s="105"/>
      <c r="PYS1" s="105"/>
      <c r="PYT1" s="105"/>
      <c r="PYU1" s="105"/>
      <c r="PYV1" s="105"/>
      <c r="PYW1" s="105"/>
      <c r="PYX1" s="105"/>
      <c r="PYY1" s="105"/>
      <c r="PYZ1" s="105"/>
      <c r="PZA1" s="105"/>
      <c r="PZB1" s="105"/>
      <c r="PZC1" s="105"/>
      <c r="PZD1" s="105"/>
      <c r="PZE1" s="105"/>
      <c r="PZF1" s="105"/>
      <c r="PZG1" s="105"/>
      <c r="PZH1" s="105"/>
      <c r="PZI1" s="105"/>
      <c r="PZJ1" s="105"/>
      <c r="PZK1" s="105"/>
      <c r="PZL1" s="105"/>
      <c r="PZM1" s="105"/>
      <c r="PZN1" s="105"/>
      <c r="PZO1" s="105"/>
      <c r="PZP1" s="105"/>
      <c r="PZQ1" s="105"/>
      <c r="PZR1" s="105"/>
      <c r="PZS1" s="105"/>
      <c r="PZT1" s="105"/>
      <c r="PZU1" s="105"/>
      <c r="PZV1" s="105"/>
      <c r="PZW1" s="105"/>
      <c r="PZX1" s="105"/>
      <c r="PZY1" s="105"/>
      <c r="PZZ1" s="105"/>
      <c r="QAA1" s="105"/>
      <c r="QAB1" s="105"/>
      <c r="QAC1" s="105"/>
      <c r="QAD1" s="105"/>
      <c r="QAE1" s="105"/>
      <c r="QAF1" s="105"/>
      <c r="QAG1" s="105"/>
      <c r="QAH1" s="105"/>
      <c r="QAI1" s="105"/>
      <c r="QAJ1" s="105"/>
      <c r="QAK1" s="105"/>
      <c r="QAL1" s="105"/>
      <c r="QAM1" s="105"/>
      <c r="QAN1" s="105"/>
      <c r="QAO1" s="105"/>
      <c r="QAP1" s="105"/>
      <c r="QAQ1" s="105"/>
      <c r="QAR1" s="105"/>
      <c r="QAS1" s="105"/>
      <c r="QAT1" s="105"/>
      <c r="QAU1" s="105"/>
      <c r="QAV1" s="105"/>
      <c r="QAW1" s="105"/>
      <c r="QAX1" s="105"/>
      <c r="QAY1" s="105"/>
      <c r="QAZ1" s="105"/>
      <c r="QBA1" s="105"/>
      <c r="QBB1" s="105"/>
      <c r="QBC1" s="105"/>
      <c r="QBD1" s="105"/>
      <c r="QBE1" s="105"/>
      <c r="QBF1" s="105"/>
      <c r="QBG1" s="105"/>
      <c r="QBH1" s="105"/>
      <c r="QBI1" s="105"/>
      <c r="QBJ1" s="105"/>
      <c r="QBK1" s="105"/>
      <c r="QBL1" s="105"/>
      <c r="QBM1" s="105"/>
      <c r="QBN1" s="105"/>
      <c r="QBO1" s="105"/>
      <c r="QBP1" s="105"/>
      <c r="QBQ1" s="105"/>
      <c r="QBR1" s="105"/>
      <c r="QBS1" s="105"/>
      <c r="QBT1" s="105"/>
      <c r="QBU1" s="105"/>
      <c r="QBV1" s="105"/>
      <c r="QBW1" s="105"/>
      <c r="QBX1" s="105"/>
      <c r="QBY1" s="105"/>
      <c r="QBZ1" s="105"/>
      <c r="QCA1" s="105"/>
      <c r="QCB1" s="105"/>
      <c r="QCC1" s="105"/>
      <c r="QCD1" s="105"/>
      <c r="QCE1" s="105"/>
      <c r="QCF1" s="105"/>
      <c r="QCG1" s="105"/>
      <c r="QCH1" s="105"/>
      <c r="QCI1" s="105"/>
      <c r="QCJ1" s="105"/>
      <c r="QCK1" s="105"/>
      <c r="QCL1" s="105"/>
      <c r="QCM1" s="105"/>
      <c r="QCN1" s="105"/>
      <c r="QCO1" s="105"/>
      <c r="QCP1" s="105"/>
      <c r="QCQ1" s="105"/>
      <c r="QCR1" s="105"/>
      <c r="QCS1" s="105"/>
      <c r="QCT1" s="105"/>
      <c r="QCU1" s="105"/>
      <c r="QCV1" s="105"/>
      <c r="QCW1" s="105"/>
      <c r="QCX1" s="105"/>
      <c r="QCY1" s="105"/>
      <c r="QCZ1" s="105"/>
      <c r="QDA1" s="105"/>
      <c r="QDB1" s="105"/>
      <c r="QDC1" s="105"/>
      <c r="QDD1" s="105"/>
      <c r="QDE1" s="105"/>
      <c r="QDF1" s="105"/>
      <c r="QDG1" s="105"/>
      <c r="QDH1" s="105"/>
      <c r="QDI1" s="105"/>
      <c r="QDJ1" s="105"/>
      <c r="QDK1" s="105"/>
      <c r="QDL1" s="105"/>
      <c r="QDM1" s="105"/>
      <c r="QDN1" s="105"/>
      <c r="QDO1" s="105"/>
      <c r="QDP1" s="105"/>
      <c r="QDQ1" s="105"/>
      <c r="QDR1" s="105"/>
      <c r="QDS1" s="105"/>
      <c r="QDT1" s="105"/>
      <c r="QDU1" s="105"/>
      <c r="QDV1" s="105"/>
      <c r="QDW1" s="105"/>
      <c r="QDX1" s="105"/>
      <c r="QDY1" s="105"/>
      <c r="QDZ1" s="105"/>
      <c r="QEA1" s="105"/>
      <c r="QEB1" s="105"/>
      <c r="QEC1" s="105"/>
      <c r="QED1" s="105"/>
      <c r="QEE1" s="105"/>
      <c r="QEF1" s="105"/>
      <c r="QEG1" s="105"/>
      <c r="QEH1" s="105"/>
      <c r="QEI1" s="105"/>
      <c r="QEJ1" s="105"/>
      <c r="QEK1" s="105"/>
      <c r="QEL1" s="105"/>
      <c r="QEM1" s="105"/>
      <c r="QEN1" s="105"/>
      <c r="QEO1" s="105"/>
      <c r="QEP1" s="105"/>
      <c r="QEQ1" s="105"/>
      <c r="QER1" s="105"/>
      <c r="QES1" s="105"/>
      <c r="QET1" s="105"/>
      <c r="QEU1" s="105"/>
      <c r="QEV1" s="105"/>
      <c r="QEW1" s="105"/>
      <c r="QEX1" s="105"/>
      <c r="QEY1" s="105"/>
      <c r="QEZ1" s="105"/>
      <c r="QFA1" s="105"/>
      <c r="QFB1" s="105"/>
      <c r="QFC1" s="105"/>
      <c r="QFD1" s="105"/>
      <c r="QFE1" s="105"/>
      <c r="QFF1" s="105"/>
      <c r="QFG1" s="105"/>
      <c r="QFH1" s="105"/>
      <c r="QFI1" s="105"/>
      <c r="QFJ1" s="105"/>
      <c r="QFK1" s="105"/>
      <c r="QFL1" s="105"/>
      <c r="QFM1" s="105"/>
      <c r="QFN1" s="105"/>
      <c r="QFO1" s="105"/>
      <c r="QFP1" s="105"/>
      <c r="QFQ1" s="105"/>
      <c r="QFR1" s="105"/>
      <c r="QFS1" s="105"/>
      <c r="QFT1" s="105"/>
      <c r="QFU1" s="105"/>
      <c r="QFV1" s="105"/>
      <c r="QFW1" s="105"/>
      <c r="QFX1" s="105"/>
      <c r="QFY1" s="105"/>
      <c r="QFZ1" s="105"/>
      <c r="QGA1" s="105"/>
      <c r="QGB1" s="105"/>
      <c r="QGC1" s="105"/>
      <c r="QGD1" s="105"/>
      <c r="QGE1" s="105"/>
      <c r="QGF1" s="105"/>
      <c r="QGG1" s="105"/>
      <c r="QGH1" s="105"/>
      <c r="QGI1" s="105"/>
      <c r="QGJ1" s="105"/>
      <c r="QGK1" s="105"/>
      <c r="QGL1" s="105"/>
      <c r="QGM1" s="105"/>
      <c r="QGN1" s="105"/>
      <c r="QGO1" s="105"/>
      <c r="QGP1" s="105"/>
      <c r="QGQ1" s="105"/>
      <c r="QGR1" s="105"/>
      <c r="QGS1" s="105"/>
      <c r="QGT1" s="105"/>
      <c r="QGU1" s="105"/>
      <c r="QGV1" s="105"/>
      <c r="QGW1" s="105"/>
      <c r="QGX1" s="105"/>
      <c r="QGY1" s="105"/>
      <c r="QGZ1" s="105"/>
      <c r="QHA1" s="105"/>
      <c r="QHB1" s="105"/>
      <c r="QHC1" s="105"/>
      <c r="QHD1" s="105"/>
      <c r="QHE1" s="105"/>
      <c r="QHF1" s="105"/>
      <c r="QHG1" s="105"/>
      <c r="QHH1" s="105"/>
      <c r="QHI1" s="105"/>
      <c r="QHJ1" s="105"/>
      <c r="QHK1" s="105"/>
      <c r="QHL1" s="105"/>
      <c r="QHM1" s="105"/>
      <c r="QHN1" s="105"/>
      <c r="QHO1" s="105"/>
      <c r="QHP1" s="105"/>
      <c r="QHQ1" s="105"/>
      <c r="QHR1" s="105"/>
      <c r="QHS1" s="105"/>
      <c r="QHT1" s="105"/>
      <c r="QHU1" s="105"/>
      <c r="QHV1" s="105"/>
      <c r="QHW1" s="105"/>
      <c r="QHX1" s="105"/>
      <c r="QHY1" s="105"/>
      <c r="QHZ1" s="105"/>
      <c r="QIA1" s="105"/>
      <c r="QIB1" s="105"/>
      <c r="QIC1" s="105"/>
      <c r="QID1" s="105"/>
      <c r="QIE1" s="105"/>
      <c r="QIF1" s="105"/>
      <c r="QIG1" s="105"/>
      <c r="QIH1" s="105"/>
      <c r="QII1" s="105"/>
      <c r="QIJ1" s="105"/>
      <c r="QIK1" s="105"/>
      <c r="QIL1" s="105"/>
      <c r="QIM1" s="105"/>
      <c r="QIN1" s="105"/>
      <c r="QIO1" s="105"/>
      <c r="QIP1" s="105"/>
      <c r="QIQ1" s="105"/>
      <c r="QIR1" s="105"/>
      <c r="QIS1" s="105"/>
      <c r="QIT1" s="105"/>
      <c r="QIU1" s="105"/>
      <c r="QIV1" s="105"/>
      <c r="QIW1" s="105"/>
      <c r="QIX1" s="105"/>
      <c r="QIY1" s="105"/>
      <c r="QIZ1" s="105"/>
      <c r="QJA1" s="105"/>
      <c r="QJB1" s="105"/>
      <c r="QJC1" s="105"/>
      <c r="QJD1" s="105"/>
      <c r="QJE1" s="105"/>
      <c r="QJF1" s="105"/>
      <c r="QJG1" s="105"/>
      <c r="QJH1" s="105"/>
      <c r="QJI1" s="105"/>
      <c r="QJJ1" s="105"/>
      <c r="QJK1" s="105"/>
      <c r="QJL1" s="105"/>
      <c r="QJM1" s="105"/>
      <c r="QJN1" s="105"/>
      <c r="QJO1" s="105"/>
      <c r="QJP1" s="105"/>
      <c r="QJQ1" s="105"/>
      <c r="QJR1" s="105"/>
      <c r="QJS1" s="105"/>
      <c r="QJT1" s="105"/>
      <c r="QJU1" s="105"/>
      <c r="QJV1" s="105"/>
      <c r="QJW1" s="105"/>
      <c r="QJX1" s="105"/>
      <c r="QJY1" s="105"/>
      <c r="QJZ1" s="105"/>
      <c r="QKA1" s="105"/>
      <c r="QKB1" s="105"/>
      <c r="QKC1" s="105"/>
      <c r="QKD1" s="105"/>
      <c r="QKE1" s="105"/>
      <c r="QKF1" s="105"/>
      <c r="QKG1" s="105"/>
      <c r="QKH1" s="105"/>
      <c r="QKI1" s="105"/>
      <c r="QKJ1" s="105"/>
      <c r="QKK1" s="105"/>
      <c r="QKL1" s="105"/>
      <c r="QKM1" s="105"/>
      <c r="QKN1" s="105"/>
      <c r="QKO1" s="105"/>
      <c r="QKP1" s="105"/>
      <c r="QKQ1" s="105"/>
      <c r="QKR1" s="105"/>
      <c r="QKS1" s="105"/>
      <c r="QKT1" s="105"/>
      <c r="QKU1" s="105"/>
      <c r="QKV1" s="105"/>
      <c r="QKW1" s="105"/>
      <c r="QKX1" s="105"/>
      <c r="QKY1" s="105"/>
      <c r="QKZ1" s="105"/>
      <c r="QLA1" s="105"/>
      <c r="QLB1" s="105"/>
      <c r="QLC1" s="105"/>
      <c r="QLD1" s="105"/>
      <c r="QLE1" s="105"/>
      <c r="QLF1" s="105"/>
      <c r="QLG1" s="105"/>
      <c r="QLH1" s="105"/>
      <c r="QLI1" s="105"/>
      <c r="QLJ1" s="105"/>
      <c r="QLK1" s="105"/>
      <c r="QLL1" s="105"/>
      <c r="QLM1" s="105"/>
      <c r="QLN1" s="105"/>
      <c r="QLO1" s="105"/>
      <c r="QLP1" s="105"/>
      <c r="QLQ1" s="105"/>
      <c r="QLR1" s="105"/>
      <c r="QLS1" s="105"/>
      <c r="QLT1" s="105"/>
      <c r="QLU1" s="105"/>
      <c r="QLV1" s="105"/>
      <c r="QLW1" s="105"/>
      <c r="QLX1" s="105"/>
      <c r="QLY1" s="105"/>
      <c r="QLZ1" s="105"/>
      <c r="QMA1" s="105"/>
      <c r="QMB1" s="105"/>
      <c r="QMC1" s="105"/>
      <c r="QMD1" s="105"/>
      <c r="QME1" s="105"/>
      <c r="QMF1" s="105"/>
      <c r="QMG1" s="105"/>
      <c r="QMH1" s="105"/>
      <c r="QMI1" s="105"/>
      <c r="QMJ1" s="105"/>
      <c r="QMK1" s="105"/>
      <c r="QML1" s="105"/>
      <c r="QMM1" s="105"/>
      <c r="QMN1" s="105"/>
      <c r="QMO1" s="105"/>
      <c r="QMP1" s="105"/>
      <c r="QMQ1" s="105"/>
      <c r="QMR1" s="105"/>
      <c r="QMS1" s="105"/>
      <c r="QMT1" s="105"/>
      <c r="QMU1" s="105"/>
      <c r="QMV1" s="105"/>
      <c r="QMW1" s="105"/>
      <c r="QMX1" s="105"/>
      <c r="QMY1" s="105"/>
      <c r="QMZ1" s="105"/>
      <c r="QNA1" s="105"/>
      <c r="QNB1" s="105"/>
      <c r="QNC1" s="105"/>
      <c r="QND1" s="105"/>
      <c r="QNE1" s="105"/>
      <c r="QNF1" s="105"/>
      <c r="QNG1" s="105"/>
      <c r="QNH1" s="105"/>
      <c r="QNI1" s="105"/>
      <c r="QNJ1" s="105"/>
      <c r="QNK1" s="105"/>
      <c r="QNL1" s="105"/>
      <c r="QNM1" s="105"/>
      <c r="QNN1" s="105"/>
      <c r="QNO1" s="105"/>
      <c r="QNP1" s="105"/>
      <c r="QNQ1" s="105"/>
      <c r="QNR1" s="105"/>
      <c r="QNS1" s="105"/>
      <c r="QNT1" s="105"/>
      <c r="QNU1" s="105"/>
      <c r="QNV1" s="105"/>
      <c r="QNW1" s="105"/>
      <c r="QNX1" s="105"/>
      <c r="QNY1" s="105"/>
      <c r="QNZ1" s="105"/>
      <c r="QOA1" s="105"/>
      <c r="QOB1" s="105"/>
      <c r="QOC1" s="105"/>
      <c r="QOD1" s="105"/>
      <c r="QOE1" s="105"/>
      <c r="QOF1" s="105"/>
      <c r="QOG1" s="105"/>
      <c r="QOH1" s="105"/>
      <c r="QOI1" s="105"/>
      <c r="QOJ1" s="105"/>
      <c r="QOK1" s="105"/>
      <c r="QOL1" s="105"/>
      <c r="QOM1" s="105"/>
      <c r="QON1" s="105"/>
      <c r="QOO1" s="105"/>
      <c r="QOP1" s="105"/>
      <c r="QOQ1" s="105"/>
      <c r="QOR1" s="105"/>
      <c r="QOS1" s="105"/>
      <c r="QOT1" s="105"/>
      <c r="QOU1" s="105"/>
      <c r="QOV1" s="105"/>
      <c r="QOW1" s="105"/>
      <c r="QOX1" s="105"/>
      <c r="QOY1" s="105"/>
      <c r="QOZ1" s="105"/>
      <c r="QPA1" s="105"/>
      <c r="QPB1" s="105"/>
      <c r="QPC1" s="105"/>
      <c r="QPD1" s="105"/>
      <c r="QPE1" s="105"/>
      <c r="QPF1" s="105"/>
      <c r="QPG1" s="105"/>
      <c r="QPH1" s="105"/>
      <c r="QPI1" s="105"/>
      <c r="QPJ1" s="105"/>
      <c r="QPK1" s="105"/>
      <c r="QPL1" s="105"/>
      <c r="QPM1" s="105"/>
      <c r="QPN1" s="105"/>
      <c r="QPO1" s="105"/>
      <c r="QPP1" s="105"/>
      <c r="QPQ1" s="105"/>
      <c r="QPR1" s="105"/>
      <c r="QPS1" s="105"/>
      <c r="QPT1" s="105"/>
      <c r="QPU1" s="105"/>
      <c r="QPV1" s="105"/>
      <c r="QPW1" s="105"/>
      <c r="QPX1" s="105"/>
      <c r="QPY1" s="105"/>
      <c r="QPZ1" s="105"/>
      <c r="QQA1" s="105"/>
      <c r="QQB1" s="105"/>
      <c r="QQC1" s="105"/>
      <c r="QQD1" s="105"/>
      <c r="QQE1" s="105"/>
      <c r="QQF1" s="105"/>
      <c r="QQG1" s="105"/>
      <c r="QQH1" s="105"/>
      <c r="QQI1" s="105"/>
      <c r="QQJ1" s="105"/>
      <c r="QQK1" s="105"/>
      <c r="QQL1" s="105"/>
      <c r="QQM1" s="105"/>
      <c r="QQN1" s="105"/>
      <c r="QQO1" s="105"/>
      <c r="QQP1" s="105"/>
      <c r="QQQ1" s="105"/>
      <c r="QQR1" s="105"/>
      <c r="QQS1" s="105"/>
      <c r="QQT1" s="105"/>
      <c r="QQU1" s="105"/>
      <c r="QQV1" s="105"/>
      <c r="QQW1" s="105"/>
      <c r="QQX1" s="105"/>
      <c r="QQY1" s="105"/>
      <c r="QQZ1" s="105"/>
      <c r="QRA1" s="105"/>
      <c r="QRB1" s="105"/>
      <c r="QRC1" s="105"/>
      <c r="QRD1" s="105"/>
      <c r="QRE1" s="105"/>
      <c r="QRF1" s="105"/>
      <c r="QRG1" s="105"/>
      <c r="QRH1" s="105"/>
      <c r="QRI1" s="105"/>
      <c r="QRJ1" s="105"/>
      <c r="QRK1" s="105"/>
      <c r="QRL1" s="105"/>
      <c r="QRM1" s="105"/>
      <c r="QRN1" s="105"/>
      <c r="QRO1" s="105"/>
      <c r="QRP1" s="105"/>
      <c r="QRQ1" s="105"/>
      <c r="QRR1" s="105"/>
      <c r="QRS1" s="105"/>
      <c r="QRT1" s="105"/>
      <c r="QRU1" s="105"/>
      <c r="QRV1" s="105"/>
      <c r="QRW1" s="105"/>
      <c r="QRX1" s="105"/>
      <c r="QRY1" s="105"/>
      <c r="QRZ1" s="105"/>
      <c r="QSA1" s="105"/>
      <c r="QSB1" s="105"/>
      <c r="QSC1" s="105"/>
      <c r="QSD1" s="105"/>
      <c r="QSE1" s="105"/>
      <c r="QSF1" s="105"/>
      <c r="QSG1" s="105"/>
      <c r="QSH1" s="105"/>
      <c r="QSI1" s="105"/>
      <c r="QSJ1" s="105"/>
      <c r="QSK1" s="105"/>
      <c r="QSL1" s="105"/>
      <c r="QSM1" s="105"/>
      <c r="QSN1" s="105"/>
      <c r="QSO1" s="105"/>
      <c r="QSP1" s="105"/>
      <c r="QSQ1" s="105"/>
      <c r="QSR1" s="105"/>
      <c r="QSS1" s="105"/>
      <c r="QST1" s="105"/>
      <c r="QSU1" s="105"/>
      <c r="QSV1" s="105"/>
      <c r="QSW1" s="105"/>
      <c r="QSX1" s="105"/>
      <c r="QSY1" s="105"/>
      <c r="QSZ1" s="105"/>
      <c r="QTA1" s="105"/>
      <c r="QTB1" s="105"/>
      <c r="QTC1" s="105"/>
      <c r="QTD1" s="105"/>
      <c r="QTE1" s="105"/>
      <c r="QTF1" s="105"/>
      <c r="QTG1" s="105"/>
      <c r="QTH1" s="105"/>
      <c r="QTI1" s="105"/>
      <c r="QTJ1" s="105"/>
      <c r="QTK1" s="105"/>
      <c r="QTL1" s="105"/>
      <c r="QTM1" s="105"/>
      <c r="QTN1" s="105"/>
      <c r="QTO1" s="105"/>
      <c r="QTP1" s="105"/>
      <c r="QTQ1" s="105"/>
      <c r="QTR1" s="105"/>
      <c r="QTS1" s="105"/>
      <c r="QTT1" s="105"/>
      <c r="QTU1" s="105"/>
      <c r="QTV1" s="105"/>
      <c r="QTW1" s="105"/>
      <c r="QTX1" s="105"/>
      <c r="QTY1" s="105"/>
      <c r="QTZ1" s="105"/>
      <c r="QUA1" s="105"/>
      <c r="QUB1" s="105"/>
      <c r="QUC1" s="105"/>
      <c r="QUD1" s="105"/>
      <c r="QUE1" s="105"/>
      <c r="QUF1" s="105"/>
      <c r="QUG1" s="105"/>
      <c r="QUH1" s="105"/>
      <c r="QUI1" s="105"/>
      <c r="QUJ1" s="105"/>
      <c r="QUK1" s="105"/>
      <c r="QUL1" s="105"/>
      <c r="QUM1" s="105"/>
      <c r="QUN1" s="105"/>
      <c r="QUO1" s="105"/>
      <c r="QUP1" s="105"/>
      <c r="QUQ1" s="105"/>
      <c r="QUR1" s="105"/>
      <c r="QUS1" s="105"/>
      <c r="QUT1" s="105"/>
      <c r="QUU1" s="105"/>
      <c r="QUV1" s="105"/>
      <c r="QUW1" s="105"/>
      <c r="QUX1" s="105"/>
      <c r="QUY1" s="105"/>
      <c r="QUZ1" s="105"/>
      <c r="QVA1" s="105"/>
      <c r="QVB1" s="105"/>
      <c r="QVC1" s="105"/>
      <c r="QVD1" s="105"/>
      <c r="QVE1" s="105"/>
      <c r="QVF1" s="105"/>
      <c r="QVG1" s="105"/>
      <c r="QVH1" s="105"/>
      <c r="QVI1" s="105"/>
      <c r="QVJ1" s="105"/>
      <c r="QVK1" s="105"/>
      <c r="QVL1" s="105"/>
      <c r="QVM1" s="105"/>
      <c r="QVN1" s="105"/>
      <c r="QVO1" s="105"/>
      <c r="QVP1" s="105"/>
      <c r="QVQ1" s="105"/>
      <c r="QVR1" s="105"/>
      <c r="QVS1" s="105"/>
      <c r="QVT1" s="105"/>
      <c r="QVU1" s="105"/>
      <c r="QVV1" s="105"/>
      <c r="QVW1" s="105"/>
      <c r="QVX1" s="105"/>
      <c r="QVY1" s="105"/>
      <c r="QVZ1" s="105"/>
      <c r="QWA1" s="105"/>
      <c r="QWB1" s="105"/>
      <c r="QWC1" s="105"/>
      <c r="QWD1" s="105"/>
      <c r="QWE1" s="105"/>
      <c r="QWF1" s="105"/>
      <c r="QWG1" s="105"/>
      <c r="QWH1" s="105"/>
      <c r="QWI1" s="105"/>
      <c r="QWJ1" s="105"/>
      <c r="QWK1" s="105"/>
      <c r="QWL1" s="105"/>
      <c r="QWM1" s="105"/>
      <c r="QWN1" s="105"/>
      <c r="QWO1" s="105"/>
      <c r="QWP1" s="105"/>
      <c r="QWQ1" s="105"/>
      <c r="QWR1" s="105"/>
      <c r="QWS1" s="105"/>
      <c r="QWT1" s="105"/>
      <c r="QWU1" s="105"/>
      <c r="QWV1" s="105"/>
      <c r="QWW1" s="105"/>
      <c r="QWX1" s="105"/>
      <c r="QWY1" s="105"/>
      <c r="QWZ1" s="105"/>
      <c r="QXA1" s="105"/>
      <c r="QXB1" s="105"/>
      <c r="QXC1" s="105"/>
      <c r="QXD1" s="105"/>
      <c r="QXE1" s="105"/>
      <c r="QXF1" s="105"/>
      <c r="QXG1" s="105"/>
      <c r="QXH1" s="105"/>
      <c r="QXI1" s="105"/>
      <c r="QXJ1" s="105"/>
      <c r="QXK1" s="105"/>
      <c r="QXL1" s="105"/>
      <c r="QXM1" s="105"/>
      <c r="QXN1" s="105"/>
      <c r="QXO1" s="105"/>
      <c r="QXP1" s="105"/>
      <c r="QXQ1" s="105"/>
      <c r="QXR1" s="105"/>
      <c r="QXS1" s="105"/>
      <c r="QXT1" s="105"/>
      <c r="QXU1" s="105"/>
      <c r="QXV1" s="105"/>
      <c r="QXW1" s="105"/>
      <c r="QXX1" s="105"/>
      <c r="QXY1" s="105"/>
      <c r="QXZ1" s="105"/>
      <c r="QYA1" s="105"/>
      <c r="QYB1" s="105"/>
      <c r="QYC1" s="105"/>
      <c r="QYD1" s="105"/>
      <c r="QYE1" s="105"/>
      <c r="QYF1" s="105"/>
      <c r="QYG1" s="105"/>
      <c r="QYH1" s="105"/>
      <c r="QYI1" s="105"/>
      <c r="QYJ1" s="105"/>
      <c r="QYK1" s="105"/>
      <c r="QYL1" s="105"/>
      <c r="QYM1" s="105"/>
      <c r="QYN1" s="105"/>
      <c r="QYO1" s="105"/>
      <c r="QYP1" s="105"/>
      <c r="QYQ1" s="105"/>
      <c r="QYR1" s="105"/>
      <c r="QYS1" s="105"/>
      <c r="QYT1" s="105"/>
      <c r="QYU1" s="105"/>
      <c r="QYV1" s="105"/>
      <c r="QYW1" s="105"/>
      <c r="QYX1" s="105"/>
      <c r="QYY1" s="105"/>
      <c r="QYZ1" s="105"/>
      <c r="QZA1" s="105"/>
      <c r="QZB1" s="105"/>
      <c r="QZC1" s="105"/>
      <c r="QZD1" s="105"/>
      <c r="QZE1" s="105"/>
      <c r="QZF1" s="105"/>
      <c r="QZG1" s="105"/>
      <c r="QZH1" s="105"/>
      <c r="QZI1" s="105"/>
      <c r="QZJ1" s="105"/>
      <c r="QZK1" s="105"/>
      <c r="QZL1" s="105"/>
      <c r="QZM1" s="105"/>
      <c r="QZN1" s="105"/>
      <c r="QZO1" s="105"/>
      <c r="QZP1" s="105"/>
      <c r="QZQ1" s="105"/>
      <c r="QZR1" s="105"/>
      <c r="QZS1" s="105"/>
      <c r="QZT1" s="105"/>
      <c r="QZU1" s="105"/>
      <c r="QZV1" s="105"/>
      <c r="QZW1" s="105"/>
      <c r="QZX1" s="105"/>
      <c r="QZY1" s="105"/>
      <c r="QZZ1" s="105"/>
      <c r="RAA1" s="105"/>
      <c r="RAB1" s="105"/>
      <c r="RAC1" s="105"/>
      <c r="RAD1" s="105"/>
      <c r="RAE1" s="105"/>
      <c r="RAF1" s="105"/>
      <c r="RAG1" s="105"/>
      <c r="RAH1" s="105"/>
      <c r="RAI1" s="105"/>
      <c r="RAJ1" s="105"/>
      <c r="RAK1" s="105"/>
      <c r="RAL1" s="105"/>
      <c r="RAM1" s="105"/>
      <c r="RAN1" s="105"/>
      <c r="RAO1" s="105"/>
      <c r="RAP1" s="105"/>
      <c r="RAQ1" s="105"/>
      <c r="RAR1" s="105"/>
      <c r="RAS1" s="105"/>
      <c r="RAT1" s="105"/>
      <c r="RAU1" s="105"/>
      <c r="RAV1" s="105"/>
      <c r="RAW1" s="105"/>
      <c r="RAX1" s="105"/>
      <c r="RAY1" s="105"/>
      <c r="RAZ1" s="105"/>
      <c r="RBA1" s="105"/>
      <c r="RBB1" s="105"/>
      <c r="RBC1" s="105"/>
      <c r="RBD1" s="105"/>
      <c r="RBE1" s="105"/>
      <c r="RBF1" s="105"/>
      <c r="RBG1" s="105"/>
      <c r="RBH1" s="105"/>
      <c r="RBI1" s="105"/>
      <c r="RBJ1" s="105"/>
      <c r="RBK1" s="105"/>
      <c r="RBL1" s="105"/>
      <c r="RBM1" s="105"/>
      <c r="RBN1" s="105"/>
      <c r="RBO1" s="105"/>
      <c r="RBP1" s="105"/>
      <c r="RBQ1" s="105"/>
      <c r="RBR1" s="105"/>
      <c r="RBS1" s="105"/>
      <c r="RBT1" s="105"/>
      <c r="RBU1" s="105"/>
      <c r="RBV1" s="105"/>
      <c r="RBW1" s="105"/>
      <c r="RBX1" s="105"/>
      <c r="RBY1" s="105"/>
      <c r="RBZ1" s="105"/>
      <c r="RCA1" s="105"/>
      <c r="RCB1" s="105"/>
      <c r="RCC1" s="105"/>
      <c r="RCD1" s="105"/>
      <c r="RCE1" s="105"/>
      <c r="RCF1" s="105"/>
      <c r="RCG1" s="105"/>
      <c r="RCH1" s="105"/>
      <c r="RCI1" s="105"/>
      <c r="RCJ1" s="105"/>
      <c r="RCK1" s="105"/>
      <c r="RCL1" s="105"/>
      <c r="RCM1" s="105"/>
      <c r="RCN1" s="105"/>
      <c r="RCO1" s="105"/>
      <c r="RCP1" s="105"/>
      <c r="RCQ1" s="105"/>
      <c r="RCR1" s="105"/>
      <c r="RCS1" s="105"/>
      <c r="RCT1" s="105"/>
      <c r="RCU1" s="105"/>
      <c r="RCV1" s="105"/>
      <c r="RCW1" s="105"/>
      <c r="RCX1" s="105"/>
      <c r="RCY1" s="105"/>
      <c r="RCZ1" s="105"/>
      <c r="RDA1" s="105"/>
      <c r="RDB1" s="105"/>
      <c r="RDC1" s="105"/>
      <c r="RDD1" s="105"/>
      <c r="RDE1" s="105"/>
      <c r="RDF1" s="105"/>
      <c r="RDG1" s="105"/>
      <c r="RDH1" s="105"/>
      <c r="RDI1" s="105"/>
      <c r="RDJ1" s="105"/>
      <c r="RDK1" s="105"/>
      <c r="RDL1" s="105"/>
      <c r="RDM1" s="105"/>
      <c r="RDN1" s="105"/>
      <c r="RDO1" s="105"/>
      <c r="RDP1" s="105"/>
      <c r="RDQ1" s="105"/>
      <c r="RDR1" s="105"/>
      <c r="RDS1" s="105"/>
      <c r="RDT1" s="105"/>
      <c r="RDU1" s="105"/>
      <c r="RDV1" s="105"/>
      <c r="RDW1" s="105"/>
      <c r="RDX1" s="105"/>
      <c r="RDY1" s="105"/>
      <c r="RDZ1" s="105"/>
      <c r="REA1" s="105"/>
      <c r="REB1" s="105"/>
      <c r="REC1" s="105"/>
      <c r="RED1" s="105"/>
      <c r="REE1" s="105"/>
      <c r="REF1" s="105"/>
      <c r="REG1" s="105"/>
      <c r="REH1" s="105"/>
      <c r="REI1" s="105"/>
      <c r="REJ1" s="105"/>
      <c r="REK1" s="105"/>
      <c r="REL1" s="105"/>
      <c r="REM1" s="105"/>
      <c r="REN1" s="105"/>
      <c r="REO1" s="105"/>
      <c r="REP1" s="105"/>
      <c r="REQ1" s="105"/>
      <c r="RER1" s="105"/>
      <c r="RES1" s="105"/>
      <c r="RET1" s="105"/>
      <c r="REU1" s="105"/>
      <c r="REV1" s="105"/>
      <c r="REW1" s="105"/>
      <c r="REX1" s="105"/>
      <c r="REY1" s="105"/>
      <c r="REZ1" s="105"/>
      <c r="RFA1" s="105"/>
      <c r="RFB1" s="105"/>
      <c r="RFC1" s="105"/>
      <c r="RFD1" s="105"/>
      <c r="RFE1" s="105"/>
      <c r="RFF1" s="105"/>
      <c r="RFG1" s="105"/>
      <c r="RFH1" s="105"/>
      <c r="RFI1" s="105"/>
      <c r="RFJ1" s="105"/>
      <c r="RFK1" s="105"/>
      <c r="RFL1" s="105"/>
      <c r="RFM1" s="105"/>
      <c r="RFN1" s="105"/>
      <c r="RFO1" s="105"/>
      <c r="RFP1" s="105"/>
      <c r="RFQ1" s="105"/>
      <c r="RFR1" s="105"/>
      <c r="RFS1" s="105"/>
      <c r="RFT1" s="105"/>
      <c r="RFU1" s="105"/>
      <c r="RFV1" s="105"/>
      <c r="RFW1" s="105"/>
      <c r="RFX1" s="105"/>
      <c r="RFY1" s="105"/>
      <c r="RFZ1" s="105"/>
      <c r="RGA1" s="105"/>
      <c r="RGB1" s="105"/>
      <c r="RGC1" s="105"/>
      <c r="RGD1" s="105"/>
      <c r="RGE1" s="105"/>
      <c r="RGF1" s="105"/>
      <c r="RGG1" s="105"/>
      <c r="RGH1" s="105"/>
      <c r="RGI1" s="105"/>
      <c r="RGJ1" s="105"/>
      <c r="RGK1" s="105"/>
      <c r="RGL1" s="105"/>
      <c r="RGM1" s="105"/>
      <c r="RGN1" s="105"/>
      <c r="RGO1" s="105"/>
      <c r="RGP1" s="105"/>
      <c r="RGQ1" s="105"/>
      <c r="RGR1" s="105"/>
      <c r="RGS1" s="105"/>
      <c r="RGT1" s="105"/>
      <c r="RGU1" s="105"/>
      <c r="RGV1" s="105"/>
      <c r="RGW1" s="105"/>
      <c r="RGX1" s="105"/>
      <c r="RGY1" s="105"/>
      <c r="RGZ1" s="105"/>
      <c r="RHA1" s="105"/>
      <c r="RHB1" s="105"/>
      <c r="RHC1" s="105"/>
      <c r="RHD1" s="105"/>
      <c r="RHE1" s="105"/>
      <c r="RHF1" s="105"/>
      <c r="RHG1" s="105"/>
      <c r="RHH1" s="105"/>
      <c r="RHI1" s="105"/>
      <c r="RHJ1" s="105"/>
      <c r="RHK1" s="105"/>
      <c r="RHL1" s="105"/>
      <c r="RHM1" s="105"/>
      <c r="RHN1" s="105"/>
      <c r="RHO1" s="105"/>
      <c r="RHP1" s="105"/>
      <c r="RHQ1" s="105"/>
      <c r="RHR1" s="105"/>
      <c r="RHS1" s="105"/>
      <c r="RHT1" s="105"/>
      <c r="RHU1" s="105"/>
      <c r="RHV1" s="105"/>
      <c r="RHW1" s="105"/>
      <c r="RHX1" s="105"/>
      <c r="RHY1" s="105"/>
      <c r="RHZ1" s="105"/>
      <c r="RIA1" s="105"/>
      <c r="RIB1" s="105"/>
      <c r="RIC1" s="105"/>
      <c r="RID1" s="105"/>
      <c r="RIE1" s="105"/>
      <c r="RIF1" s="105"/>
      <c r="RIG1" s="105"/>
      <c r="RIH1" s="105"/>
      <c r="RII1" s="105"/>
      <c r="RIJ1" s="105"/>
      <c r="RIK1" s="105"/>
      <c r="RIL1" s="105"/>
      <c r="RIM1" s="105"/>
      <c r="RIN1" s="105"/>
      <c r="RIO1" s="105"/>
      <c r="RIP1" s="105"/>
      <c r="RIQ1" s="105"/>
      <c r="RIR1" s="105"/>
      <c r="RIS1" s="105"/>
      <c r="RIT1" s="105"/>
      <c r="RIU1" s="105"/>
      <c r="RIV1" s="105"/>
      <c r="RIW1" s="105"/>
      <c r="RIX1" s="105"/>
      <c r="RIY1" s="105"/>
      <c r="RIZ1" s="105"/>
      <c r="RJA1" s="105"/>
      <c r="RJB1" s="105"/>
      <c r="RJC1" s="105"/>
      <c r="RJD1" s="105"/>
      <c r="RJE1" s="105"/>
      <c r="RJF1" s="105"/>
      <c r="RJG1" s="105"/>
      <c r="RJH1" s="105"/>
      <c r="RJI1" s="105"/>
      <c r="RJJ1" s="105"/>
      <c r="RJK1" s="105"/>
      <c r="RJL1" s="105"/>
      <c r="RJM1" s="105"/>
      <c r="RJN1" s="105"/>
      <c r="RJO1" s="105"/>
      <c r="RJP1" s="105"/>
      <c r="RJQ1" s="105"/>
      <c r="RJR1" s="105"/>
      <c r="RJS1" s="105"/>
      <c r="RJT1" s="105"/>
      <c r="RJU1" s="105"/>
      <c r="RJV1" s="105"/>
      <c r="RJW1" s="105"/>
      <c r="RJX1" s="105"/>
      <c r="RJY1" s="105"/>
      <c r="RJZ1" s="105"/>
      <c r="RKA1" s="105"/>
      <c r="RKB1" s="105"/>
      <c r="RKC1" s="105"/>
      <c r="RKD1" s="105"/>
      <c r="RKE1" s="105"/>
      <c r="RKF1" s="105"/>
      <c r="RKG1" s="105"/>
      <c r="RKH1" s="105"/>
      <c r="RKI1" s="105"/>
      <c r="RKJ1" s="105"/>
      <c r="RKK1" s="105"/>
      <c r="RKL1" s="105"/>
      <c r="RKM1" s="105"/>
      <c r="RKN1" s="105"/>
      <c r="RKO1" s="105"/>
      <c r="RKP1" s="105"/>
      <c r="RKQ1" s="105"/>
      <c r="RKR1" s="105"/>
      <c r="RKS1" s="105"/>
      <c r="RKT1" s="105"/>
      <c r="RKU1" s="105"/>
      <c r="RKV1" s="105"/>
      <c r="RKW1" s="105"/>
      <c r="RKX1" s="105"/>
      <c r="RKY1" s="105"/>
      <c r="RKZ1" s="105"/>
      <c r="RLA1" s="105"/>
      <c r="RLB1" s="105"/>
      <c r="RLC1" s="105"/>
      <c r="RLD1" s="105"/>
      <c r="RLE1" s="105"/>
      <c r="RLF1" s="105"/>
      <c r="RLG1" s="105"/>
      <c r="RLH1" s="105"/>
      <c r="RLI1" s="105"/>
      <c r="RLJ1" s="105"/>
      <c r="RLK1" s="105"/>
      <c r="RLL1" s="105"/>
      <c r="RLM1" s="105"/>
      <c r="RLN1" s="105"/>
      <c r="RLO1" s="105"/>
      <c r="RLP1" s="105"/>
      <c r="RLQ1" s="105"/>
      <c r="RLR1" s="105"/>
      <c r="RLS1" s="105"/>
      <c r="RLT1" s="105"/>
      <c r="RLU1" s="105"/>
      <c r="RLV1" s="105"/>
      <c r="RLW1" s="105"/>
      <c r="RLX1" s="105"/>
      <c r="RLY1" s="105"/>
      <c r="RLZ1" s="105"/>
      <c r="RMA1" s="105"/>
      <c r="RMB1" s="105"/>
      <c r="RMC1" s="105"/>
      <c r="RMD1" s="105"/>
      <c r="RME1" s="105"/>
      <c r="RMF1" s="105"/>
      <c r="RMG1" s="105"/>
      <c r="RMH1" s="105"/>
      <c r="RMI1" s="105"/>
      <c r="RMJ1" s="105"/>
      <c r="RMK1" s="105"/>
      <c r="RML1" s="105"/>
      <c r="RMM1" s="105"/>
      <c r="RMN1" s="105"/>
      <c r="RMO1" s="105"/>
      <c r="RMP1" s="105"/>
      <c r="RMQ1" s="105"/>
      <c r="RMR1" s="105"/>
      <c r="RMS1" s="105"/>
      <c r="RMT1" s="105"/>
      <c r="RMU1" s="105"/>
      <c r="RMV1" s="105"/>
      <c r="RMW1" s="105"/>
      <c r="RMX1" s="105"/>
      <c r="RMY1" s="105"/>
      <c r="RMZ1" s="105"/>
      <c r="RNA1" s="105"/>
      <c r="RNB1" s="105"/>
      <c r="RNC1" s="105"/>
      <c r="RND1" s="105"/>
      <c r="RNE1" s="105"/>
      <c r="RNF1" s="105"/>
      <c r="RNG1" s="105"/>
      <c r="RNH1" s="105"/>
      <c r="RNI1" s="105"/>
      <c r="RNJ1" s="105"/>
      <c r="RNK1" s="105"/>
      <c r="RNL1" s="105"/>
      <c r="RNM1" s="105"/>
      <c r="RNN1" s="105"/>
      <c r="RNO1" s="105"/>
      <c r="RNP1" s="105"/>
      <c r="RNQ1" s="105"/>
      <c r="RNR1" s="105"/>
      <c r="RNS1" s="105"/>
      <c r="RNT1" s="105"/>
      <c r="RNU1" s="105"/>
      <c r="RNV1" s="105"/>
      <c r="RNW1" s="105"/>
      <c r="RNX1" s="105"/>
      <c r="RNY1" s="105"/>
      <c r="RNZ1" s="105"/>
      <c r="ROA1" s="105"/>
      <c r="ROB1" s="105"/>
      <c r="ROC1" s="105"/>
      <c r="ROD1" s="105"/>
      <c r="ROE1" s="105"/>
      <c r="ROF1" s="105"/>
      <c r="ROG1" s="105"/>
      <c r="ROH1" s="105"/>
      <c r="ROI1" s="105"/>
      <c r="ROJ1" s="105"/>
      <c r="ROK1" s="105"/>
      <c r="ROL1" s="105"/>
      <c r="ROM1" s="105"/>
      <c r="RON1" s="105"/>
      <c r="ROO1" s="105"/>
      <c r="ROP1" s="105"/>
      <c r="ROQ1" s="105"/>
      <c r="ROR1" s="105"/>
      <c r="ROS1" s="105"/>
      <c r="ROT1" s="105"/>
      <c r="ROU1" s="105"/>
      <c r="ROV1" s="105"/>
      <c r="ROW1" s="105"/>
      <c r="ROX1" s="105"/>
      <c r="ROY1" s="105"/>
      <c r="ROZ1" s="105"/>
      <c r="RPA1" s="105"/>
      <c r="RPB1" s="105"/>
      <c r="RPC1" s="105"/>
      <c r="RPD1" s="105"/>
      <c r="RPE1" s="105"/>
      <c r="RPF1" s="105"/>
      <c r="RPG1" s="105"/>
      <c r="RPH1" s="105"/>
      <c r="RPI1" s="105"/>
      <c r="RPJ1" s="105"/>
      <c r="RPK1" s="105"/>
      <c r="RPL1" s="105"/>
      <c r="RPM1" s="105"/>
      <c r="RPN1" s="105"/>
      <c r="RPO1" s="105"/>
      <c r="RPP1" s="105"/>
      <c r="RPQ1" s="105"/>
      <c r="RPR1" s="105"/>
      <c r="RPS1" s="105"/>
      <c r="RPT1" s="105"/>
      <c r="RPU1" s="105"/>
      <c r="RPV1" s="105"/>
      <c r="RPW1" s="105"/>
      <c r="RPX1" s="105"/>
      <c r="RPY1" s="105"/>
      <c r="RPZ1" s="105"/>
      <c r="RQA1" s="105"/>
      <c r="RQB1" s="105"/>
      <c r="RQC1" s="105"/>
      <c r="RQD1" s="105"/>
      <c r="RQE1" s="105"/>
      <c r="RQF1" s="105"/>
      <c r="RQG1" s="105"/>
      <c r="RQH1" s="105"/>
      <c r="RQI1" s="105"/>
      <c r="RQJ1" s="105"/>
      <c r="RQK1" s="105"/>
      <c r="RQL1" s="105"/>
      <c r="RQM1" s="105"/>
      <c r="RQN1" s="105"/>
      <c r="RQO1" s="105"/>
      <c r="RQP1" s="105"/>
      <c r="RQQ1" s="105"/>
      <c r="RQR1" s="105"/>
      <c r="RQS1" s="105"/>
      <c r="RQT1" s="105"/>
      <c r="RQU1" s="105"/>
      <c r="RQV1" s="105"/>
      <c r="RQW1" s="105"/>
      <c r="RQX1" s="105"/>
      <c r="RQY1" s="105"/>
      <c r="RQZ1" s="105"/>
      <c r="RRA1" s="105"/>
      <c r="RRB1" s="105"/>
      <c r="RRC1" s="105"/>
      <c r="RRD1" s="105"/>
      <c r="RRE1" s="105"/>
      <c r="RRF1" s="105"/>
      <c r="RRG1" s="105"/>
      <c r="RRH1" s="105"/>
      <c r="RRI1" s="105"/>
      <c r="RRJ1" s="105"/>
      <c r="RRK1" s="105"/>
      <c r="RRL1" s="105"/>
      <c r="RRM1" s="105"/>
      <c r="RRN1" s="105"/>
      <c r="RRO1" s="105"/>
      <c r="RRP1" s="105"/>
      <c r="RRQ1" s="105"/>
      <c r="RRR1" s="105"/>
      <c r="RRS1" s="105"/>
      <c r="RRT1" s="105"/>
      <c r="RRU1" s="105"/>
      <c r="RRV1" s="105"/>
      <c r="RRW1" s="105"/>
      <c r="RRX1" s="105"/>
      <c r="RRY1" s="105"/>
      <c r="RRZ1" s="105"/>
      <c r="RSA1" s="105"/>
      <c r="RSB1" s="105"/>
      <c r="RSC1" s="105"/>
      <c r="RSD1" s="105"/>
      <c r="RSE1" s="105"/>
      <c r="RSF1" s="105"/>
      <c r="RSG1" s="105"/>
      <c r="RSH1" s="105"/>
      <c r="RSI1" s="105"/>
      <c r="RSJ1" s="105"/>
      <c r="RSK1" s="105"/>
      <c r="RSL1" s="105"/>
      <c r="RSM1" s="105"/>
      <c r="RSN1" s="105"/>
      <c r="RSO1" s="105"/>
      <c r="RSP1" s="105"/>
      <c r="RSQ1" s="105"/>
      <c r="RSR1" s="105"/>
      <c r="RSS1" s="105"/>
      <c r="RST1" s="105"/>
      <c r="RSU1" s="105"/>
      <c r="RSV1" s="105"/>
      <c r="RSW1" s="105"/>
      <c r="RSX1" s="105"/>
      <c r="RSY1" s="105"/>
      <c r="RSZ1" s="105"/>
      <c r="RTA1" s="105"/>
      <c r="RTB1" s="105"/>
      <c r="RTC1" s="105"/>
      <c r="RTD1" s="105"/>
      <c r="RTE1" s="105"/>
      <c r="RTF1" s="105"/>
      <c r="RTG1" s="105"/>
      <c r="RTH1" s="105"/>
      <c r="RTI1" s="105"/>
      <c r="RTJ1" s="105"/>
      <c r="RTK1" s="105"/>
      <c r="RTL1" s="105"/>
      <c r="RTM1" s="105"/>
      <c r="RTN1" s="105"/>
      <c r="RTO1" s="105"/>
      <c r="RTP1" s="105"/>
      <c r="RTQ1" s="105"/>
      <c r="RTR1" s="105"/>
      <c r="RTS1" s="105"/>
      <c r="RTT1" s="105"/>
      <c r="RTU1" s="105"/>
      <c r="RTV1" s="105"/>
      <c r="RTW1" s="105"/>
      <c r="RTX1" s="105"/>
      <c r="RTY1" s="105"/>
      <c r="RTZ1" s="105"/>
      <c r="RUA1" s="105"/>
      <c r="RUB1" s="105"/>
      <c r="RUC1" s="105"/>
      <c r="RUD1" s="105"/>
      <c r="RUE1" s="105"/>
      <c r="RUF1" s="105"/>
      <c r="RUG1" s="105"/>
      <c r="RUH1" s="105"/>
      <c r="RUI1" s="105"/>
      <c r="RUJ1" s="105"/>
      <c r="RUK1" s="105"/>
      <c r="RUL1" s="105"/>
      <c r="RUM1" s="105"/>
      <c r="RUN1" s="105"/>
      <c r="RUO1" s="105"/>
      <c r="RUP1" s="105"/>
      <c r="RUQ1" s="105"/>
      <c r="RUR1" s="105"/>
      <c r="RUS1" s="105"/>
      <c r="RUT1" s="105"/>
      <c r="RUU1" s="105"/>
      <c r="RUV1" s="105"/>
      <c r="RUW1" s="105"/>
      <c r="RUX1" s="105"/>
      <c r="RUY1" s="105"/>
      <c r="RUZ1" s="105"/>
      <c r="RVA1" s="105"/>
      <c r="RVB1" s="105"/>
      <c r="RVC1" s="105"/>
      <c r="RVD1" s="105"/>
      <c r="RVE1" s="105"/>
      <c r="RVF1" s="105"/>
      <c r="RVG1" s="105"/>
      <c r="RVH1" s="105"/>
      <c r="RVI1" s="105"/>
      <c r="RVJ1" s="105"/>
      <c r="RVK1" s="105"/>
      <c r="RVL1" s="105"/>
      <c r="RVM1" s="105"/>
      <c r="RVN1" s="105"/>
      <c r="RVO1" s="105"/>
      <c r="RVP1" s="105"/>
      <c r="RVQ1" s="105"/>
      <c r="RVR1" s="105"/>
      <c r="RVS1" s="105"/>
      <c r="RVT1" s="105"/>
      <c r="RVU1" s="105"/>
      <c r="RVV1" s="105"/>
      <c r="RVW1" s="105"/>
      <c r="RVX1" s="105"/>
      <c r="RVY1" s="105"/>
      <c r="RVZ1" s="105"/>
      <c r="RWA1" s="105"/>
      <c r="RWB1" s="105"/>
      <c r="RWC1" s="105"/>
      <c r="RWD1" s="105"/>
      <c r="RWE1" s="105"/>
      <c r="RWF1" s="105"/>
      <c r="RWG1" s="105"/>
      <c r="RWH1" s="105"/>
      <c r="RWI1" s="105"/>
      <c r="RWJ1" s="105"/>
      <c r="RWK1" s="105"/>
      <c r="RWL1" s="105"/>
      <c r="RWM1" s="105"/>
      <c r="RWN1" s="105"/>
      <c r="RWO1" s="105"/>
      <c r="RWP1" s="105"/>
      <c r="RWQ1" s="105"/>
      <c r="RWR1" s="105"/>
      <c r="RWS1" s="105"/>
      <c r="RWT1" s="105"/>
      <c r="RWU1" s="105"/>
      <c r="RWV1" s="105"/>
      <c r="RWW1" s="105"/>
      <c r="RWX1" s="105"/>
      <c r="RWY1" s="105"/>
      <c r="RWZ1" s="105"/>
      <c r="RXA1" s="105"/>
      <c r="RXB1" s="105"/>
      <c r="RXC1" s="105"/>
      <c r="RXD1" s="105"/>
      <c r="RXE1" s="105"/>
      <c r="RXF1" s="105"/>
      <c r="RXG1" s="105"/>
      <c r="RXH1" s="105"/>
      <c r="RXI1" s="105"/>
      <c r="RXJ1" s="105"/>
      <c r="RXK1" s="105"/>
      <c r="RXL1" s="105"/>
      <c r="RXM1" s="105"/>
      <c r="RXN1" s="105"/>
      <c r="RXO1" s="105"/>
      <c r="RXP1" s="105"/>
      <c r="RXQ1" s="105"/>
      <c r="RXR1" s="105"/>
      <c r="RXS1" s="105"/>
      <c r="RXT1" s="105"/>
      <c r="RXU1" s="105"/>
      <c r="RXV1" s="105"/>
      <c r="RXW1" s="105"/>
      <c r="RXX1" s="105"/>
      <c r="RXY1" s="105"/>
      <c r="RXZ1" s="105"/>
      <c r="RYA1" s="105"/>
      <c r="RYB1" s="105"/>
      <c r="RYC1" s="105"/>
      <c r="RYD1" s="105"/>
      <c r="RYE1" s="105"/>
      <c r="RYF1" s="105"/>
      <c r="RYG1" s="105"/>
      <c r="RYH1" s="105"/>
      <c r="RYI1" s="105"/>
      <c r="RYJ1" s="105"/>
      <c r="RYK1" s="105"/>
      <c r="RYL1" s="105"/>
      <c r="RYM1" s="105"/>
      <c r="RYN1" s="105"/>
      <c r="RYO1" s="105"/>
      <c r="RYP1" s="105"/>
      <c r="RYQ1" s="105"/>
      <c r="RYR1" s="105"/>
      <c r="RYS1" s="105"/>
      <c r="RYT1" s="105"/>
      <c r="RYU1" s="105"/>
      <c r="RYV1" s="105"/>
      <c r="RYW1" s="105"/>
      <c r="RYX1" s="105"/>
      <c r="RYY1" s="105"/>
      <c r="RYZ1" s="105"/>
      <c r="RZA1" s="105"/>
      <c r="RZB1" s="105"/>
      <c r="RZC1" s="105"/>
      <c r="RZD1" s="105"/>
      <c r="RZE1" s="105"/>
      <c r="RZF1" s="105"/>
      <c r="RZG1" s="105"/>
      <c r="RZH1" s="105"/>
      <c r="RZI1" s="105"/>
      <c r="RZJ1" s="105"/>
      <c r="RZK1" s="105"/>
      <c r="RZL1" s="105"/>
      <c r="RZM1" s="105"/>
      <c r="RZN1" s="105"/>
      <c r="RZO1" s="105"/>
      <c r="RZP1" s="105"/>
      <c r="RZQ1" s="105"/>
      <c r="RZR1" s="105"/>
      <c r="RZS1" s="105"/>
      <c r="RZT1" s="105"/>
      <c r="RZU1" s="105"/>
      <c r="RZV1" s="105"/>
      <c r="RZW1" s="105"/>
      <c r="RZX1" s="105"/>
      <c r="RZY1" s="105"/>
      <c r="RZZ1" s="105"/>
      <c r="SAA1" s="105"/>
      <c r="SAB1" s="105"/>
      <c r="SAC1" s="105"/>
      <c r="SAD1" s="105"/>
      <c r="SAE1" s="105"/>
      <c r="SAF1" s="105"/>
      <c r="SAG1" s="105"/>
      <c r="SAH1" s="105"/>
      <c r="SAI1" s="105"/>
      <c r="SAJ1" s="105"/>
      <c r="SAK1" s="105"/>
      <c r="SAL1" s="105"/>
      <c r="SAM1" s="105"/>
      <c r="SAN1" s="105"/>
      <c r="SAO1" s="105"/>
      <c r="SAP1" s="105"/>
      <c r="SAQ1" s="105"/>
      <c r="SAR1" s="105"/>
      <c r="SAS1" s="105"/>
      <c r="SAT1" s="105"/>
      <c r="SAU1" s="105"/>
      <c r="SAV1" s="105"/>
      <c r="SAW1" s="105"/>
      <c r="SAX1" s="105"/>
      <c r="SAY1" s="105"/>
      <c r="SAZ1" s="105"/>
      <c r="SBA1" s="105"/>
      <c r="SBB1" s="105"/>
      <c r="SBC1" s="105"/>
      <c r="SBD1" s="105"/>
      <c r="SBE1" s="105"/>
      <c r="SBF1" s="105"/>
      <c r="SBG1" s="105"/>
      <c r="SBH1" s="105"/>
      <c r="SBI1" s="105"/>
      <c r="SBJ1" s="105"/>
      <c r="SBK1" s="105"/>
      <c r="SBL1" s="105"/>
      <c r="SBM1" s="105"/>
      <c r="SBN1" s="105"/>
      <c r="SBO1" s="105"/>
      <c r="SBP1" s="105"/>
      <c r="SBQ1" s="105"/>
      <c r="SBR1" s="105"/>
      <c r="SBS1" s="105"/>
      <c r="SBT1" s="105"/>
      <c r="SBU1" s="105"/>
      <c r="SBV1" s="105"/>
      <c r="SBW1" s="105"/>
      <c r="SBX1" s="105"/>
      <c r="SBY1" s="105"/>
      <c r="SBZ1" s="105"/>
      <c r="SCA1" s="105"/>
      <c r="SCB1" s="105"/>
      <c r="SCC1" s="105"/>
      <c r="SCD1" s="105"/>
      <c r="SCE1" s="105"/>
      <c r="SCF1" s="105"/>
      <c r="SCG1" s="105"/>
      <c r="SCH1" s="105"/>
      <c r="SCI1" s="105"/>
      <c r="SCJ1" s="105"/>
      <c r="SCK1" s="105"/>
      <c r="SCL1" s="105"/>
      <c r="SCM1" s="105"/>
      <c r="SCN1" s="105"/>
      <c r="SCO1" s="105"/>
      <c r="SCP1" s="105"/>
      <c r="SCQ1" s="105"/>
      <c r="SCR1" s="105"/>
      <c r="SCS1" s="105"/>
      <c r="SCT1" s="105"/>
      <c r="SCU1" s="105"/>
      <c r="SCV1" s="105"/>
      <c r="SCW1" s="105"/>
      <c r="SCX1" s="105"/>
      <c r="SCY1" s="105"/>
      <c r="SCZ1" s="105"/>
      <c r="SDA1" s="105"/>
      <c r="SDB1" s="105"/>
      <c r="SDC1" s="105"/>
      <c r="SDD1" s="105"/>
      <c r="SDE1" s="105"/>
      <c r="SDF1" s="105"/>
      <c r="SDG1" s="105"/>
      <c r="SDH1" s="105"/>
      <c r="SDI1" s="105"/>
      <c r="SDJ1" s="105"/>
      <c r="SDK1" s="105"/>
      <c r="SDL1" s="105"/>
      <c r="SDM1" s="105"/>
      <c r="SDN1" s="105"/>
      <c r="SDO1" s="105"/>
      <c r="SDP1" s="105"/>
      <c r="SDQ1" s="105"/>
      <c r="SDR1" s="105"/>
      <c r="SDS1" s="105"/>
      <c r="SDT1" s="105"/>
      <c r="SDU1" s="105"/>
      <c r="SDV1" s="105"/>
      <c r="SDW1" s="105"/>
      <c r="SDX1" s="105"/>
      <c r="SDY1" s="105"/>
      <c r="SDZ1" s="105"/>
      <c r="SEA1" s="105"/>
      <c r="SEB1" s="105"/>
      <c r="SEC1" s="105"/>
      <c r="SED1" s="105"/>
      <c r="SEE1" s="105"/>
      <c r="SEF1" s="105"/>
      <c r="SEG1" s="105"/>
      <c r="SEH1" s="105"/>
      <c r="SEI1" s="105"/>
      <c r="SEJ1" s="105"/>
      <c r="SEK1" s="105"/>
      <c r="SEL1" s="105"/>
      <c r="SEM1" s="105"/>
      <c r="SEN1" s="105"/>
      <c r="SEO1" s="105"/>
      <c r="SEP1" s="105"/>
      <c r="SEQ1" s="105"/>
      <c r="SER1" s="105"/>
      <c r="SES1" s="105"/>
      <c r="SET1" s="105"/>
      <c r="SEU1" s="105"/>
      <c r="SEV1" s="105"/>
      <c r="SEW1" s="105"/>
      <c r="SEX1" s="105"/>
      <c r="SEY1" s="105"/>
      <c r="SEZ1" s="105"/>
      <c r="SFA1" s="105"/>
      <c r="SFB1" s="105"/>
      <c r="SFC1" s="105"/>
      <c r="SFD1" s="105"/>
      <c r="SFE1" s="105"/>
      <c r="SFF1" s="105"/>
      <c r="SFG1" s="105"/>
      <c r="SFH1" s="105"/>
      <c r="SFI1" s="105"/>
      <c r="SFJ1" s="105"/>
      <c r="SFK1" s="105"/>
      <c r="SFL1" s="105"/>
      <c r="SFM1" s="105"/>
      <c r="SFN1" s="105"/>
      <c r="SFO1" s="105"/>
      <c r="SFP1" s="105"/>
      <c r="SFQ1" s="105"/>
      <c r="SFR1" s="105"/>
      <c r="SFS1" s="105"/>
      <c r="SFT1" s="105"/>
      <c r="SFU1" s="105"/>
      <c r="SFV1" s="105"/>
      <c r="SFW1" s="105"/>
      <c r="SFX1" s="105"/>
      <c r="SFY1" s="105"/>
      <c r="SFZ1" s="105"/>
      <c r="SGA1" s="105"/>
      <c r="SGB1" s="105"/>
      <c r="SGC1" s="105"/>
      <c r="SGD1" s="105"/>
      <c r="SGE1" s="105"/>
      <c r="SGF1" s="105"/>
      <c r="SGG1" s="105"/>
      <c r="SGH1" s="105"/>
      <c r="SGI1" s="105"/>
      <c r="SGJ1" s="105"/>
      <c r="SGK1" s="105"/>
      <c r="SGL1" s="105"/>
      <c r="SGM1" s="105"/>
      <c r="SGN1" s="105"/>
      <c r="SGO1" s="105"/>
      <c r="SGP1" s="105"/>
      <c r="SGQ1" s="105"/>
      <c r="SGR1" s="105"/>
      <c r="SGS1" s="105"/>
      <c r="SGT1" s="105"/>
      <c r="SGU1" s="105"/>
      <c r="SGV1" s="105"/>
      <c r="SGW1" s="105"/>
      <c r="SGX1" s="105"/>
      <c r="SGY1" s="105"/>
      <c r="SGZ1" s="105"/>
      <c r="SHA1" s="105"/>
      <c r="SHB1" s="105"/>
      <c r="SHC1" s="105"/>
      <c r="SHD1" s="105"/>
      <c r="SHE1" s="105"/>
      <c r="SHF1" s="105"/>
      <c r="SHG1" s="105"/>
      <c r="SHH1" s="105"/>
      <c r="SHI1" s="105"/>
      <c r="SHJ1" s="105"/>
      <c r="SHK1" s="105"/>
      <c r="SHL1" s="105"/>
      <c r="SHM1" s="105"/>
      <c r="SHN1" s="105"/>
      <c r="SHO1" s="105"/>
      <c r="SHP1" s="105"/>
      <c r="SHQ1" s="105"/>
      <c r="SHR1" s="105"/>
      <c r="SHS1" s="105"/>
      <c r="SHT1" s="105"/>
      <c r="SHU1" s="105"/>
      <c r="SHV1" s="105"/>
      <c r="SHW1" s="105"/>
      <c r="SHX1" s="105"/>
      <c r="SHY1" s="105"/>
      <c r="SHZ1" s="105"/>
      <c r="SIA1" s="105"/>
      <c r="SIB1" s="105"/>
      <c r="SIC1" s="105"/>
      <c r="SID1" s="105"/>
      <c r="SIE1" s="105"/>
      <c r="SIF1" s="105"/>
      <c r="SIG1" s="105"/>
      <c r="SIH1" s="105"/>
      <c r="SII1" s="105"/>
      <c r="SIJ1" s="105"/>
      <c r="SIK1" s="105"/>
      <c r="SIL1" s="105"/>
      <c r="SIM1" s="105"/>
      <c r="SIN1" s="105"/>
      <c r="SIO1" s="105"/>
      <c r="SIP1" s="105"/>
      <c r="SIQ1" s="105"/>
      <c r="SIR1" s="105"/>
      <c r="SIS1" s="105"/>
      <c r="SIT1" s="105"/>
      <c r="SIU1" s="105"/>
      <c r="SIV1" s="105"/>
      <c r="SIW1" s="105"/>
      <c r="SIX1" s="105"/>
      <c r="SIY1" s="105"/>
      <c r="SIZ1" s="105"/>
      <c r="SJA1" s="105"/>
      <c r="SJB1" s="105"/>
      <c r="SJC1" s="105"/>
      <c r="SJD1" s="105"/>
      <c r="SJE1" s="105"/>
      <c r="SJF1" s="105"/>
      <c r="SJG1" s="105"/>
      <c r="SJH1" s="105"/>
      <c r="SJI1" s="105"/>
      <c r="SJJ1" s="105"/>
      <c r="SJK1" s="105"/>
      <c r="SJL1" s="105"/>
      <c r="SJM1" s="105"/>
      <c r="SJN1" s="105"/>
      <c r="SJO1" s="105"/>
      <c r="SJP1" s="105"/>
      <c r="SJQ1" s="105"/>
      <c r="SJR1" s="105"/>
      <c r="SJS1" s="105"/>
      <c r="SJT1" s="105"/>
      <c r="SJU1" s="105"/>
      <c r="SJV1" s="105"/>
      <c r="SJW1" s="105"/>
      <c r="SJX1" s="105"/>
      <c r="SJY1" s="105"/>
      <c r="SJZ1" s="105"/>
      <c r="SKA1" s="105"/>
      <c r="SKB1" s="105"/>
      <c r="SKC1" s="105"/>
      <c r="SKD1" s="105"/>
      <c r="SKE1" s="105"/>
      <c r="SKF1" s="105"/>
      <c r="SKG1" s="105"/>
      <c r="SKH1" s="105"/>
      <c r="SKI1" s="105"/>
      <c r="SKJ1" s="105"/>
      <c r="SKK1" s="105"/>
      <c r="SKL1" s="105"/>
      <c r="SKM1" s="105"/>
      <c r="SKN1" s="105"/>
      <c r="SKO1" s="105"/>
      <c r="SKP1" s="105"/>
      <c r="SKQ1" s="105"/>
      <c r="SKR1" s="105"/>
      <c r="SKS1" s="105"/>
      <c r="SKT1" s="105"/>
      <c r="SKU1" s="105"/>
      <c r="SKV1" s="105"/>
      <c r="SKW1" s="105"/>
      <c r="SKX1" s="105"/>
      <c r="SKY1" s="105"/>
      <c r="SKZ1" s="105"/>
      <c r="SLA1" s="105"/>
      <c r="SLB1" s="105"/>
      <c r="SLC1" s="105"/>
      <c r="SLD1" s="105"/>
      <c r="SLE1" s="105"/>
      <c r="SLF1" s="105"/>
      <c r="SLG1" s="105"/>
      <c r="SLH1" s="105"/>
      <c r="SLI1" s="105"/>
      <c r="SLJ1" s="105"/>
      <c r="SLK1" s="105"/>
      <c r="SLL1" s="105"/>
      <c r="SLM1" s="105"/>
      <c r="SLN1" s="105"/>
      <c r="SLO1" s="105"/>
      <c r="SLP1" s="105"/>
      <c r="SLQ1" s="105"/>
      <c r="SLR1" s="105"/>
      <c r="SLS1" s="105"/>
      <c r="SLT1" s="105"/>
      <c r="SLU1" s="105"/>
      <c r="SLV1" s="105"/>
      <c r="SLW1" s="105"/>
      <c r="SLX1" s="105"/>
      <c r="SLY1" s="105"/>
      <c r="SLZ1" s="105"/>
      <c r="SMA1" s="105"/>
      <c r="SMB1" s="105"/>
      <c r="SMC1" s="105"/>
      <c r="SMD1" s="105"/>
      <c r="SME1" s="105"/>
      <c r="SMF1" s="105"/>
      <c r="SMG1" s="105"/>
      <c r="SMH1" s="105"/>
      <c r="SMI1" s="105"/>
      <c r="SMJ1" s="105"/>
      <c r="SMK1" s="105"/>
      <c r="SML1" s="105"/>
      <c r="SMM1" s="105"/>
      <c r="SMN1" s="105"/>
      <c r="SMO1" s="105"/>
      <c r="SMP1" s="105"/>
      <c r="SMQ1" s="105"/>
      <c r="SMR1" s="105"/>
      <c r="SMS1" s="105"/>
      <c r="SMT1" s="105"/>
      <c r="SMU1" s="105"/>
      <c r="SMV1" s="105"/>
      <c r="SMW1" s="105"/>
      <c r="SMX1" s="105"/>
      <c r="SMY1" s="105"/>
      <c r="SMZ1" s="105"/>
      <c r="SNA1" s="105"/>
      <c r="SNB1" s="105"/>
      <c r="SNC1" s="105"/>
      <c r="SND1" s="105"/>
      <c r="SNE1" s="105"/>
      <c r="SNF1" s="105"/>
      <c r="SNG1" s="105"/>
      <c r="SNH1" s="105"/>
      <c r="SNI1" s="105"/>
      <c r="SNJ1" s="105"/>
      <c r="SNK1" s="105"/>
      <c r="SNL1" s="105"/>
      <c r="SNM1" s="105"/>
      <c r="SNN1" s="105"/>
      <c r="SNO1" s="105"/>
      <c r="SNP1" s="105"/>
      <c r="SNQ1" s="105"/>
      <c r="SNR1" s="105"/>
      <c r="SNS1" s="105"/>
      <c r="SNT1" s="105"/>
      <c r="SNU1" s="105"/>
      <c r="SNV1" s="105"/>
      <c r="SNW1" s="105"/>
      <c r="SNX1" s="105"/>
      <c r="SNY1" s="105"/>
      <c r="SNZ1" s="105"/>
      <c r="SOA1" s="105"/>
      <c r="SOB1" s="105"/>
      <c r="SOC1" s="105"/>
      <c r="SOD1" s="105"/>
      <c r="SOE1" s="105"/>
      <c r="SOF1" s="105"/>
      <c r="SOG1" s="105"/>
      <c r="SOH1" s="105"/>
      <c r="SOI1" s="105"/>
      <c r="SOJ1" s="105"/>
      <c r="SOK1" s="105"/>
      <c r="SOL1" s="105"/>
      <c r="SOM1" s="105"/>
      <c r="SON1" s="105"/>
      <c r="SOO1" s="105"/>
      <c r="SOP1" s="105"/>
      <c r="SOQ1" s="105"/>
      <c r="SOR1" s="105"/>
      <c r="SOS1" s="105"/>
      <c r="SOT1" s="105"/>
      <c r="SOU1" s="105"/>
      <c r="SOV1" s="105"/>
      <c r="SOW1" s="105"/>
      <c r="SOX1" s="105"/>
      <c r="SOY1" s="105"/>
      <c r="SOZ1" s="105"/>
      <c r="SPA1" s="105"/>
      <c r="SPB1" s="105"/>
      <c r="SPC1" s="105"/>
      <c r="SPD1" s="105"/>
      <c r="SPE1" s="105"/>
      <c r="SPF1" s="105"/>
      <c r="SPG1" s="105"/>
      <c r="SPH1" s="105"/>
      <c r="SPI1" s="105"/>
      <c r="SPJ1" s="105"/>
      <c r="SPK1" s="105"/>
      <c r="SPL1" s="105"/>
      <c r="SPM1" s="105"/>
      <c r="SPN1" s="105"/>
      <c r="SPO1" s="105"/>
      <c r="SPP1" s="105"/>
      <c r="SPQ1" s="105"/>
      <c r="SPR1" s="105"/>
      <c r="SPS1" s="105"/>
      <c r="SPT1" s="105"/>
      <c r="SPU1" s="105"/>
      <c r="SPV1" s="105"/>
      <c r="SPW1" s="105"/>
      <c r="SPX1" s="105"/>
      <c r="SPY1" s="105"/>
      <c r="SPZ1" s="105"/>
      <c r="SQA1" s="105"/>
      <c r="SQB1" s="105"/>
      <c r="SQC1" s="105"/>
      <c r="SQD1" s="105"/>
      <c r="SQE1" s="105"/>
      <c r="SQF1" s="105"/>
      <c r="SQG1" s="105"/>
      <c r="SQH1" s="105"/>
      <c r="SQI1" s="105"/>
      <c r="SQJ1" s="105"/>
      <c r="SQK1" s="105"/>
      <c r="SQL1" s="105"/>
      <c r="SQM1" s="105"/>
      <c r="SQN1" s="105"/>
      <c r="SQO1" s="105"/>
      <c r="SQP1" s="105"/>
      <c r="SQQ1" s="105"/>
      <c r="SQR1" s="105"/>
      <c r="SQS1" s="105"/>
      <c r="SQT1" s="105"/>
      <c r="SQU1" s="105"/>
      <c r="SQV1" s="105"/>
      <c r="SQW1" s="105"/>
      <c r="SQX1" s="105"/>
      <c r="SQY1" s="105"/>
      <c r="SQZ1" s="105"/>
      <c r="SRA1" s="105"/>
      <c r="SRB1" s="105"/>
      <c r="SRC1" s="105"/>
      <c r="SRD1" s="105"/>
      <c r="SRE1" s="105"/>
      <c r="SRF1" s="105"/>
      <c r="SRG1" s="105"/>
      <c r="SRH1" s="105"/>
      <c r="SRI1" s="105"/>
      <c r="SRJ1" s="105"/>
      <c r="SRK1" s="105"/>
      <c r="SRL1" s="105"/>
      <c r="SRM1" s="105"/>
      <c r="SRN1" s="105"/>
      <c r="SRO1" s="105"/>
      <c r="SRP1" s="105"/>
      <c r="SRQ1" s="105"/>
      <c r="SRR1" s="105"/>
      <c r="SRS1" s="105"/>
      <c r="SRT1" s="105"/>
      <c r="SRU1" s="105"/>
      <c r="SRV1" s="105"/>
      <c r="SRW1" s="105"/>
      <c r="SRX1" s="105"/>
      <c r="SRY1" s="105"/>
      <c r="SRZ1" s="105"/>
      <c r="SSA1" s="105"/>
      <c r="SSB1" s="105"/>
      <c r="SSC1" s="105"/>
      <c r="SSD1" s="105"/>
      <c r="SSE1" s="105"/>
      <c r="SSF1" s="105"/>
      <c r="SSG1" s="105"/>
      <c r="SSH1" s="105"/>
      <c r="SSI1" s="105"/>
      <c r="SSJ1" s="105"/>
      <c r="SSK1" s="105"/>
      <c r="SSL1" s="105"/>
      <c r="SSM1" s="105"/>
      <c r="SSN1" s="105"/>
      <c r="SSO1" s="105"/>
      <c r="SSP1" s="105"/>
      <c r="SSQ1" s="105"/>
      <c r="SSR1" s="105"/>
      <c r="SSS1" s="105"/>
      <c r="SST1" s="105"/>
      <c r="SSU1" s="105"/>
      <c r="SSV1" s="105"/>
      <c r="SSW1" s="105"/>
      <c r="SSX1" s="105"/>
      <c r="SSY1" s="105"/>
      <c r="SSZ1" s="105"/>
      <c r="STA1" s="105"/>
      <c r="STB1" s="105"/>
      <c r="STC1" s="105"/>
      <c r="STD1" s="105"/>
      <c r="STE1" s="105"/>
      <c r="STF1" s="105"/>
      <c r="STG1" s="105"/>
      <c r="STH1" s="105"/>
      <c r="STI1" s="105"/>
      <c r="STJ1" s="105"/>
      <c r="STK1" s="105"/>
      <c r="STL1" s="105"/>
      <c r="STM1" s="105"/>
      <c r="STN1" s="105"/>
      <c r="STO1" s="105"/>
      <c r="STP1" s="105"/>
      <c r="STQ1" s="105"/>
      <c r="STR1" s="105"/>
      <c r="STS1" s="105"/>
      <c r="STT1" s="105"/>
      <c r="STU1" s="105"/>
      <c r="STV1" s="105"/>
      <c r="STW1" s="105"/>
      <c r="STX1" s="105"/>
      <c r="STY1" s="105"/>
      <c r="STZ1" s="105"/>
      <c r="SUA1" s="105"/>
      <c r="SUB1" s="105"/>
      <c r="SUC1" s="105"/>
      <c r="SUD1" s="105"/>
      <c r="SUE1" s="105"/>
      <c r="SUF1" s="105"/>
      <c r="SUG1" s="105"/>
      <c r="SUH1" s="105"/>
      <c r="SUI1" s="105"/>
      <c r="SUJ1" s="105"/>
      <c r="SUK1" s="105"/>
      <c r="SUL1" s="105"/>
      <c r="SUM1" s="105"/>
      <c r="SUN1" s="105"/>
      <c r="SUO1" s="105"/>
      <c r="SUP1" s="105"/>
      <c r="SUQ1" s="105"/>
      <c r="SUR1" s="105"/>
      <c r="SUS1" s="105"/>
      <c r="SUT1" s="105"/>
      <c r="SUU1" s="105"/>
      <c r="SUV1" s="105"/>
      <c r="SUW1" s="105"/>
      <c r="SUX1" s="105"/>
      <c r="SUY1" s="105"/>
      <c r="SUZ1" s="105"/>
      <c r="SVA1" s="105"/>
      <c r="SVB1" s="105"/>
      <c r="SVC1" s="105"/>
      <c r="SVD1" s="105"/>
      <c r="SVE1" s="105"/>
      <c r="SVF1" s="105"/>
      <c r="SVG1" s="105"/>
      <c r="SVH1" s="105"/>
      <c r="SVI1" s="105"/>
      <c r="SVJ1" s="105"/>
      <c r="SVK1" s="105"/>
      <c r="SVL1" s="105"/>
      <c r="SVM1" s="105"/>
      <c r="SVN1" s="105"/>
      <c r="SVO1" s="105"/>
      <c r="SVP1" s="105"/>
      <c r="SVQ1" s="105"/>
      <c r="SVR1" s="105"/>
      <c r="SVS1" s="105"/>
      <c r="SVT1" s="105"/>
      <c r="SVU1" s="105"/>
      <c r="SVV1" s="105"/>
      <c r="SVW1" s="105"/>
      <c r="SVX1" s="105"/>
      <c r="SVY1" s="105"/>
      <c r="SVZ1" s="105"/>
      <c r="SWA1" s="105"/>
      <c r="SWB1" s="105"/>
      <c r="SWC1" s="105"/>
      <c r="SWD1" s="105"/>
      <c r="SWE1" s="105"/>
      <c r="SWF1" s="105"/>
      <c r="SWG1" s="105"/>
      <c r="SWH1" s="105"/>
      <c r="SWI1" s="105"/>
      <c r="SWJ1" s="105"/>
      <c r="SWK1" s="105"/>
      <c r="SWL1" s="105"/>
      <c r="SWM1" s="105"/>
      <c r="SWN1" s="105"/>
      <c r="SWO1" s="105"/>
      <c r="SWP1" s="105"/>
      <c r="SWQ1" s="105"/>
      <c r="SWR1" s="105"/>
      <c r="SWS1" s="105"/>
      <c r="SWT1" s="105"/>
      <c r="SWU1" s="105"/>
      <c r="SWV1" s="105"/>
      <c r="SWW1" s="105"/>
      <c r="SWX1" s="105"/>
      <c r="SWY1" s="105"/>
      <c r="SWZ1" s="105"/>
      <c r="SXA1" s="105"/>
      <c r="SXB1" s="105"/>
      <c r="SXC1" s="105"/>
      <c r="SXD1" s="105"/>
      <c r="SXE1" s="105"/>
      <c r="SXF1" s="105"/>
      <c r="SXG1" s="105"/>
      <c r="SXH1" s="105"/>
      <c r="SXI1" s="105"/>
      <c r="SXJ1" s="105"/>
      <c r="SXK1" s="105"/>
      <c r="SXL1" s="105"/>
      <c r="SXM1" s="105"/>
      <c r="SXN1" s="105"/>
      <c r="SXO1" s="105"/>
      <c r="SXP1" s="105"/>
      <c r="SXQ1" s="105"/>
      <c r="SXR1" s="105"/>
      <c r="SXS1" s="105"/>
      <c r="SXT1" s="105"/>
      <c r="SXU1" s="105"/>
      <c r="SXV1" s="105"/>
      <c r="SXW1" s="105"/>
      <c r="SXX1" s="105"/>
      <c r="SXY1" s="105"/>
      <c r="SXZ1" s="105"/>
      <c r="SYA1" s="105"/>
      <c r="SYB1" s="105"/>
      <c r="SYC1" s="105"/>
      <c r="SYD1" s="105"/>
      <c r="SYE1" s="105"/>
      <c r="SYF1" s="105"/>
      <c r="SYG1" s="105"/>
      <c r="SYH1" s="105"/>
      <c r="SYI1" s="105"/>
      <c r="SYJ1" s="105"/>
      <c r="SYK1" s="105"/>
      <c r="SYL1" s="105"/>
      <c r="SYM1" s="105"/>
      <c r="SYN1" s="105"/>
      <c r="SYO1" s="105"/>
      <c r="SYP1" s="105"/>
      <c r="SYQ1" s="105"/>
      <c r="SYR1" s="105"/>
      <c r="SYS1" s="105"/>
      <c r="SYT1" s="105"/>
      <c r="SYU1" s="105"/>
      <c r="SYV1" s="105"/>
      <c r="SYW1" s="105"/>
      <c r="SYX1" s="105"/>
      <c r="SYY1" s="105"/>
      <c r="SYZ1" s="105"/>
      <c r="SZA1" s="105"/>
      <c r="SZB1" s="105"/>
      <c r="SZC1" s="105"/>
      <c r="SZD1" s="105"/>
      <c r="SZE1" s="105"/>
      <c r="SZF1" s="105"/>
      <c r="SZG1" s="105"/>
      <c r="SZH1" s="105"/>
      <c r="SZI1" s="105"/>
      <c r="SZJ1" s="105"/>
      <c r="SZK1" s="105"/>
      <c r="SZL1" s="105"/>
      <c r="SZM1" s="105"/>
      <c r="SZN1" s="105"/>
      <c r="SZO1" s="105"/>
      <c r="SZP1" s="105"/>
      <c r="SZQ1" s="105"/>
      <c r="SZR1" s="105"/>
      <c r="SZS1" s="105"/>
      <c r="SZT1" s="105"/>
      <c r="SZU1" s="105"/>
      <c r="SZV1" s="105"/>
      <c r="SZW1" s="105"/>
      <c r="SZX1" s="105"/>
      <c r="SZY1" s="105"/>
      <c r="SZZ1" s="105"/>
      <c r="TAA1" s="105"/>
      <c r="TAB1" s="105"/>
      <c r="TAC1" s="105"/>
      <c r="TAD1" s="105"/>
      <c r="TAE1" s="105"/>
      <c r="TAF1" s="105"/>
      <c r="TAG1" s="105"/>
      <c r="TAH1" s="105"/>
      <c r="TAI1" s="105"/>
      <c r="TAJ1" s="105"/>
      <c r="TAK1" s="105"/>
      <c r="TAL1" s="105"/>
      <c r="TAM1" s="105"/>
      <c r="TAN1" s="105"/>
      <c r="TAO1" s="105"/>
      <c r="TAP1" s="105"/>
      <c r="TAQ1" s="105"/>
      <c r="TAR1" s="105"/>
      <c r="TAS1" s="105"/>
      <c r="TAT1" s="105"/>
      <c r="TAU1" s="105"/>
      <c r="TAV1" s="105"/>
      <c r="TAW1" s="105"/>
      <c r="TAX1" s="105"/>
      <c r="TAY1" s="105"/>
      <c r="TAZ1" s="105"/>
      <c r="TBA1" s="105"/>
      <c r="TBB1" s="105"/>
      <c r="TBC1" s="105"/>
      <c r="TBD1" s="105"/>
      <c r="TBE1" s="105"/>
      <c r="TBF1" s="105"/>
      <c r="TBG1" s="105"/>
      <c r="TBH1" s="105"/>
      <c r="TBI1" s="105"/>
      <c r="TBJ1" s="105"/>
      <c r="TBK1" s="105"/>
      <c r="TBL1" s="105"/>
      <c r="TBM1" s="105"/>
      <c r="TBN1" s="105"/>
      <c r="TBO1" s="105"/>
      <c r="TBP1" s="105"/>
      <c r="TBQ1" s="105"/>
      <c r="TBR1" s="105"/>
      <c r="TBS1" s="105"/>
      <c r="TBT1" s="105"/>
      <c r="TBU1" s="105"/>
      <c r="TBV1" s="105"/>
      <c r="TBW1" s="105"/>
      <c r="TBX1" s="105"/>
      <c r="TBY1" s="105"/>
      <c r="TBZ1" s="105"/>
      <c r="TCA1" s="105"/>
      <c r="TCB1" s="105"/>
      <c r="TCC1" s="105"/>
      <c r="TCD1" s="105"/>
      <c r="TCE1" s="105"/>
      <c r="TCF1" s="105"/>
      <c r="TCG1" s="105"/>
      <c r="TCH1" s="105"/>
      <c r="TCI1" s="105"/>
      <c r="TCJ1" s="105"/>
      <c r="TCK1" s="105"/>
      <c r="TCL1" s="105"/>
      <c r="TCM1" s="105"/>
      <c r="TCN1" s="105"/>
      <c r="TCO1" s="105"/>
      <c r="TCP1" s="105"/>
      <c r="TCQ1" s="105"/>
      <c r="TCR1" s="105"/>
      <c r="TCS1" s="105"/>
      <c r="TCT1" s="105"/>
      <c r="TCU1" s="105"/>
      <c r="TCV1" s="105"/>
      <c r="TCW1" s="105"/>
      <c r="TCX1" s="105"/>
      <c r="TCY1" s="105"/>
      <c r="TCZ1" s="105"/>
      <c r="TDA1" s="105"/>
      <c r="TDB1" s="105"/>
      <c r="TDC1" s="105"/>
      <c r="TDD1" s="105"/>
      <c r="TDE1" s="105"/>
      <c r="TDF1" s="105"/>
      <c r="TDG1" s="105"/>
      <c r="TDH1" s="105"/>
      <c r="TDI1" s="105"/>
      <c r="TDJ1" s="105"/>
      <c r="TDK1" s="105"/>
      <c r="TDL1" s="105"/>
      <c r="TDM1" s="105"/>
      <c r="TDN1" s="105"/>
      <c r="TDO1" s="105"/>
      <c r="TDP1" s="105"/>
      <c r="TDQ1" s="105"/>
      <c r="TDR1" s="105"/>
      <c r="TDS1" s="105"/>
      <c r="TDT1" s="105"/>
      <c r="TDU1" s="105"/>
      <c r="TDV1" s="105"/>
      <c r="TDW1" s="105"/>
      <c r="TDX1" s="105"/>
      <c r="TDY1" s="105"/>
      <c r="TDZ1" s="105"/>
      <c r="TEA1" s="105"/>
      <c r="TEB1" s="105"/>
      <c r="TEC1" s="105"/>
      <c r="TED1" s="105"/>
      <c r="TEE1" s="105"/>
      <c r="TEF1" s="105"/>
      <c r="TEG1" s="105"/>
      <c r="TEH1" s="105"/>
      <c r="TEI1" s="105"/>
      <c r="TEJ1" s="105"/>
      <c r="TEK1" s="105"/>
      <c r="TEL1" s="105"/>
      <c r="TEM1" s="105"/>
      <c r="TEN1" s="105"/>
      <c r="TEO1" s="105"/>
      <c r="TEP1" s="105"/>
      <c r="TEQ1" s="105"/>
      <c r="TER1" s="105"/>
      <c r="TES1" s="105"/>
      <c r="TET1" s="105"/>
      <c r="TEU1" s="105"/>
      <c r="TEV1" s="105"/>
      <c r="TEW1" s="105"/>
      <c r="TEX1" s="105"/>
      <c r="TEY1" s="105"/>
      <c r="TEZ1" s="105"/>
      <c r="TFA1" s="105"/>
      <c r="TFB1" s="105"/>
      <c r="TFC1" s="105"/>
      <c r="TFD1" s="105"/>
      <c r="TFE1" s="105"/>
      <c r="TFF1" s="105"/>
      <c r="TFG1" s="105"/>
      <c r="TFH1" s="105"/>
      <c r="TFI1" s="105"/>
      <c r="TFJ1" s="105"/>
      <c r="TFK1" s="105"/>
      <c r="TFL1" s="105"/>
      <c r="TFM1" s="105"/>
      <c r="TFN1" s="105"/>
      <c r="TFO1" s="105"/>
      <c r="TFP1" s="105"/>
      <c r="TFQ1" s="105"/>
      <c r="TFR1" s="105"/>
      <c r="TFS1" s="105"/>
      <c r="TFT1" s="105"/>
      <c r="TFU1" s="105"/>
      <c r="TFV1" s="105"/>
      <c r="TFW1" s="105"/>
      <c r="TFX1" s="105"/>
      <c r="TFY1" s="105"/>
      <c r="TFZ1" s="105"/>
      <c r="TGA1" s="105"/>
      <c r="TGB1" s="105"/>
      <c r="TGC1" s="105"/>
      <c r="TGD1" s="105"/>
      <c r="TGE1" s="105"/>
      <c r="TGF1" s="105"/>
      <c r="TGG1" s="105"/>
      <c r="TGH1" s="105"/>
      <c r="TGI1" s="105"/>
      <c r="TGJ1" s="105"/>
      <c r="TGK1" s="105"/>
      <c r="TGL1" s="105"/>
      <c r="TGM1" s="105"/>
      <c r="TGN1" s="105"/>
      <c r="TGO1" s="105"/>
      <c r="TGP1" s="105"/>
      <c r="TGQ1" s="105"/>
      <c r="TGR1" s="105"/>
      <c r="TGS1" s="105"/>
      <c r="TGT1" s="105"/>
      <c r="TGU1" s="105"/>
      <c r="TGV1" s="105"/>
      <c r="TGW1" s="105"/>
      <c r="TGX1" s="105"/>
      <c r="TGY1" s="105"/>
      <c r="TGZ1" s="105"/>
      <c r="THA1" s="105"/>
      <c r="THB1" s="105"/>
      <c r="THC1" s="105"/>
      <c r="THD1" s="105"/>
      <c r="THE1" s="105"/>
      <c r="THF1" s="105"/>
      <c r="THG1" s="105"/>
      <c r="THH1" s="105"/>
      <c r="THI1" s="105"/>
      <c r="THJ1" s="105"/>
      <c r="THK1" s="105"/>
      <c r="THL1" s="105"/>
      <c r="THM1" s="105"/>
      <c r="THN1" s="105"/>
      <c r="THO1" s="105"/>
      <c r="THP1" s="105"/>
      <c r="THQ1" s="105"/>
      <c r="THR1" s="105"/>
      <c r="THS1" s="105"/>
      <c r="THT1" s="105"/>
      <c r="THU1" s="105"/>
      <c r="THV1" s="105"/>
      <c r="THW1" s="105"/>
      <c r="THX1" s="105"/>
      <c r="THY1" s="105"/>
      <c r="THZ1" s="105"/>
      <c r="TIA1" s="105"/>
      <c r="TIB1" s="105"/>
      <c r="TIC1" s="105"/>
      <c r="TID1" s="105"/>
      <c r="TIE1" s="105"/>
      <c r="TIF1" s="105"/>
      <c r="TIG1" s="105"/>
      <c r="TIH1" s="105"/>
      <c r="TII1" s="105"/>
      <c r="TIJ1" s="105"/>
      <c r="TIK1" s="105"/>
      <c r="TIL1" s="105"/>
      <c r="TIM1" s="105"/>
      <c r="TIN1" s="105"/>
      <c r="TIO1" s="105"/>
      <c r="TIP1" s="105"/>
      <c r="TIQ1" s="105"/>
      <c r="TIR1" s="105"/>
      <c r="TIS1" s="105"/>
      <c r="TIT1" s="105"/>
      <c r="TIU1" s="105"/>
      <c r="TIV1" s="105"/>
      <c r="TIW1" s="105"/>
      <c r="TIX1" s="105"/>
      <c r="TIY1" s="105"/>
      <c r="TIZ1" s="105"/>
      <c r="TJA1" s="105"/>
      <c r="TJB1" s="105"/>
      <c r="TJC1" s="105"/>
      <c r="TJD1" s="105"/>
      <c r="TJE1" s="105"/>
      <c r="TJF1" s="105"/>
      <c r="TJG1" s="105"/>
      <c r="TJH1" s="105"/>
      <c r="TJI1" s="105"/>
      <c r="TJJ1" s="105"/>
      <c r="TJK1" s="105"/>
      <c r="TJL1" s="105"/>
      <c r="TJM1" s="105"/>
      <c r="TJN1" s="105"/>
      <c r="TJO1" s="105"/>
      <c r="TJP1" s="105"/>
      <c r="TJQ1" s="105"/>
      <c r="TJR1" s="105"/>
      <c r="TJS1" s="105"/>
      <c r="TJT1" s="105"/>
      <c r="TJU1" s="105"/>
      <c r="TJV1" s="105"/>
      <c r="TJW1" s="105"/>
      <c r="TJX1" s="105"/>
      <c r="TJY1" s="105"/>
      <c r="TJZ1" s="105"/>
      <c r="TKA1" s="105"/>
      <c r="TKB1" s="105"/>
      <c r="TKC1" s="105"/>
      <c r="TKD1" s="105"/>
      <c r="TKE1" s="105"/>
      <c r="TKF1" s="105"/>
      <c r="TKG1" s="105"/>
      <c r="TKH1" s="105"/>
      <c r="TKI1" s="105"/>
      <c r="TKJ1" s="105"/>
      <c r="TKK1" s="105"/>
      <c r="TKL1" s="105"/>
      <c r="TKM1" s="105"/>
      <c r="TKN1" s="105"/>
      <c r="TKO1" s="105"/>
      <c r="TKP1" s="105"/>
      <c r="TKQ1" s="105"/>
      <c r="TKR1" s="105"/>
      <c r="TKS1" s="105"/>
      <c r="TKT1" s="105"/>
      <c r="TKU1" s="105"/>
      <c r="TKV1" s="105"/>
      <c r="TKW1" s="105"/>
      <c r="TKX1" s="105"/>
      <c r="TKY1" s="105"/>
      <c r="TKZ1" s="105"/>
      <c r="TLA1" s="105"/>
      <c r="TLB1" s="105"/>
      <c r="TLC1" s="105"/>
      <c r="TLD1" s="105"/>
      <c r="TLE1" s="105"/>
      <c r="TLF1" s="105"/>
      <c r="TLG1" s="105"/>
      <c r="TLH1" s="105"/>
      <c r="TLI1" s="105"/>
      <c r="TLJ1" s="105"/>
      <c r="TLK1" s="105"/>
      <c r="TLL1" s="105"/>
      <c r="TLM1" s="105"/>
      <c r="TLN1" s="105"/>
      <c r="TLO1" s="105"/>
      <c r="TLP1" s="105"/>
      <c r="TLQ1" s="105"/>
      <c r="TLR1" s="105"/>
      <c r="TLS1" s="105"/>
      <c r="TLT1" s="105"/>
      <c r="TLU1" s="105"/>
      <c r="TLV1" s="105"/>
      <c r="TLW1" s="105"/>
      <c r="TLX1" s="105"/>
      <c r="TLY1" s="105"/>
      <c r="TLZ1" s="105"/>
      <c r="TMA1" s="105"/>
      <c r="TMB1" s="105"/>
      <c r="TMC1" s="105"/>
      <c r="TMD1" s="105"/>
      <c r="TME1" s="105"/>
      <c r="TMF1" s="105"/>
      <c r="TMG1" s="105"/>
      <c r="TMH1" s="105"/>
      <c r="TMI1" s="105"/>
      <c r="TMJ1" s="105"/>
      <c r="TMK1" s="105"/>
      <c r="TML1" s="105"/>
      <c r="TMM1" s="105"/>
      <c r="TMN1" s="105"/>
      <c r="TMO1" s="105"/>
      <c r="TMP1" s="105"/>
      <c r="TMQ1" s="105"/>
      <c r="TMR1" s="105"/>
      <c r="TMS1" s="105"/>
      <c r="TMT1" s="105"/>
      <c r="TMU1" s="105"/>
      <c r="TMV1" s="105"/>
      <c r="TMW1" s="105"/>
      <c r="TMX1" s="105"/>
      <c r="TMY1" s="105"/>
      <c r="TMZ1" s="105"/>
      <c r="TNA1" s="105"/>
      <c r="TNB1" s="105"/>
      <c r="TNC1" s="105"/>
      <c r="TND1" s="105"/>
      <c r="TNE1" s="105"/>
      <c r="TNF1" s="105"/>
      <c r="TNG1" s="105"/>
      <c r="TNH1" s="105"/>
      <c r="TNI1" s="105"/>
      <c r="TNJ1" s="105"/>
      <c r="TNK1" s="105"/>
      <c r="TNL1" s="105"/>
      <c r="TNM1" s="105"/>
      <c r="TNN1" s="105"/>
      <c r="TNO1" s="105"/>
      <c r="TNP1" s="105"/>
      <c r="TNQ1" s="105"/>
      <c r="TNR1" s="105"/>
      <c r="TNS1" s="105"/>
      <c r="TNT1" s="105"/>
      <c r="TNU1" s="105"/>
      <c r="TNV1" s="105"/>
      <c r="TNW1" s="105"/>
      <c r="TNX1" s="105"/>
      <c r="TNY1" s="105"/>
      <c r="TNZ1" s="105"/>
      <c r="TOA1" s="105"/>
      <c r="TOB1" s="105"/>
      <c r="TOC1" s="105"/>
      <c r="TOD1" s="105"/>
      <c r="TOE1" s="105"/>
      <c r="TOF1" s="105"/>
      <c r="TOG1" s="105"/>
      <c r="TOH1" s="105"/>
      <c r="TOI1" s="105"/>
      <c r="TOJ1" s="105"/>
      <c r="TOK1" s="105"/>
      <c r="TOL1" s="105"/>
      <c r="TOM1" s="105"/>
      <c r="TON1" s="105"/>
      <c r="TOO1" s="105"/>
      <c r="TOP1" s="105"/>
      <c r="TOQ1" s="105"/>
      <c r="TOR1" s="105"/>
      <c r="TOS1" s="105"/>
      <c r="TOT1" s="105"/>
      <c r="TOU1" s="105"/>
      <c r="TOV1" s="105"/>
      <c r="TOW1" s="105"/>
      <c r="TOX1" s="105"/>
      <c r="TOY1" s="105"/>
      <c r="TOZ1" s="105"/>
      <c r="TPA1" s="105"/>
      <c r="TPB1" s="105"/>
      <c r="TPC1" s="105"/>
      <c r="TPD1" s="105"/>
      <c r="TPE1" s="105"/>
      <c r="TPF1" s="105"/>
      <c r="TPG1" s="105"/>
      <c r="TPH1" s="105"/>
      <c r="TPI1" s="105"/>
      <c r="TPJ1" s="105"/>
      <c r="TPK1" s="105"/>
      <c r="TPL1" s="105"/>
      <c r="TPM1" s="105"/>
      <c r="TPN1" s="105"/>
      <c r="TPO1" s="105"/>
      <c r="TPP1" s="105"/>
      <c r="TPQ1" s="105"/>
      <c r="TPR1" s="105"/>
      <c r="TPS1" s="105"/>
      <c r="TPT1" s="105"/>
      <c r="TPU1" s="105"/>
      <c r="TPV1" s="105"/>
      <c r="TPW1" s="105"/>
      <c r="TPX1" s="105"/>
      <c r="TPY1" s="105"/>
      <c r="TPZ1" s="105"/>
      <c r="TQA1" s="105"/>
      <c r="TQB1" s="105"/>
      <c r="TQC1" s="105"/>
      <c r="TQD1" s="105"/>
      <c r="TQE1" s="105"/>
      <c r="TQF1" s="105"/>
      <c r="TQG1" s="105"/>
      <c r="TQH1" s="105"/>
      <c r="TQI1" s="105"/>
      <c r="TQJ1" s="105"/>
      <c r="TQK1" s="105"/>
      <c r="TQL1" s="105"/>
      <c r="TQM1" s="105"/>
      <c r="TQN1" s="105"/>
      <c r="TQO1" s="105"/>
      <c r="TQP1" s="105"/>
      <c r="TQQ1" s="105"/>
      <c r="TQR1" s="105"/>
      <c r="TQS1" s="105"/>
      <c r="TQT1" s="105"/>
      <c r="TQU1" s="105"/>
      <c r="TQV1" s="105"/>
      <c r="TQW1" s="105"/>
      <c r="TQX1" s="105"/>
      <c r="TQY1" s="105"/>
      <c r="TQZ1" s="105"/>
      <c r="TRA1" s="105"/>
      <c r="TRB1" s="105"/>
      <c r="TRC1" s="105"/>
      <c r="TRD1" s="105"/>
      <c r="TRE1" s="105"/>
      <c r="TRF1" s="105"/>
      <c r="TRG1" s="105"/>
      <c r="TRH1" s="105"/>
      <c r="TRI1" s="105"/>
      <c r="TRJ1" s="105"/>
      <c r="TRK1" s="105"/>
      <c r="TRL1" s="105"/>
      <c r="TRM1" s="105"/>
      <c r="TRN1" s="105"/>
      <c r="TRO1" s="105"/>
      <c r="TRP1" s="105"/>
      <c r="TRQ1" s="105"/>
      <c r="TRR1" s="105"/>
      <c r="TRS1" s="105"/>
      <c r="TRT1" s="105"/>
      <c r="TRU1" s="105"/>
      <c r="TRV1" s="105"/>
      <c r="TRW1" s="105"/>
      <c r="TRX1" s="105"/>
      <c r="TRY1" s="105"/>
      <c r="TRZ1" s="105"/>
      <c r="TSA1" s="105"/>
      <c r="TSB1" s="105"/>
      <c r="TSC1" s="105"/>
      <c r="TSD1" s="105"/>
      <c r="TSE1" s="105"/>
      <c r="TSF1" s="105"/>
      <c r="TSG1" s="105"/>
      <c r="TSH1" s="105"/>
      <c r="TSI1" s="105"/>
      <c r="TSJ1" s="105"/>
      <c r="TSK1" s="105"/>
      <c r="TSL1" s="105"/>
      <c r="TSM1" s="105"/>
      <c r="TSN1" s="105"/>
      <c r="TSO1" s="105"/>
      <c r="TSP1" s="105"/>
      <c r="TSQ1" s="105"/>
      <c r="TSR1" s="105"/>
      <c r="TSS1" s="105"/>
      <c r="TST1" s="105"/>
      <c r="TSU1" s="105"/>
      <c r="TSV1" s="105"/>
      <c r="TSW1" s="105"/>
      <c r="TSX1" s="105"/>
      <c r="TSY1" s="105"/>
      <c r="TSZ1" s="105"/>
      <c r="TTA1" s="105"/>
      <c r="TTB1" s="105"/>
      <c r="TTC1" s="105"/>
      <c r="TTD1" s="105"/>
      <c r="TTE1" s="105"/>
      <c r="TTF1" s="105"/>
      <c r="TTG1" s="105"/>
      <c r="TTH1" s="105"/>
      <c r="TTI1" s="105"/>
      <c r="TTJ1" s="105"/>
      <c r="TTK1" s="105"/>
      <c r="TTL1" s="105"/>
      <c r="TTM1" s="105"/>
      <c r="TTN1" s="105"/>
      <c r="TTO1" s="105"/>
      <c r="TTP1" s="105"/>
      <c r="TTQ1" s="105"/>
      <c r="TTR1" s="105"/>
      <c r="TTS1" s="105"/>
      <c r="TTT1" s="105"/>
      <c r="TTU1" s="105"/>
      <c r="TTV1" s="105"/>
      <c r="TTW1" s="105"/>
      <c r="TTX1" s="105"/>
      <c r="TTY1" s="105"/>
      <c r="TTZ1" s="105"/>
      <c r="TUA1" s="105"/>
      <c r="TUB1" s="105"/>
      <c r="TUC1" s="105"/>
      <c r="TUD1" s="105"/>
      <c r="TUE1" s="105"/>
      <c r="TUF1" s="105"/>
      <c r="TUG1" s="105"/>
      <c r="TUH1" s="105"/>
      <c r="TUI1" s="105"/>
      <c r="TUJ1" s="105"/>
      <c r="TUK1" s="105"/>
      <c r="TUL1" s="105"/>
      <c r="TUM1" s="105"/>
      <c r="TUN1" s="105"/>
      <c r="TUO1" s="105"/>
      <c r="TUP1" s="105"/>
      <c r="TUQ1" s="105"/>
      <c r="TUR1" s="105"/>
      <c r="TUS1" s="105"/>
      <c r="TUT1" s="105"/>
      <c r="TUU1" s="105"/>
      <c r="TUV1" s="105"/>
      <c r="TUW1" s="105"/>
      <c r="TUX1" s="105"/>
      <c r="TUY1" s="105"/>
      <c r="TUZ1" s="105"/>
      <c r="TVA1" s="105"/>
      <c r="TVB1" s="105"/>
      <c r="TVC1" s="105"/>
      <c r="TVD1" s="105"/>
      <c r="TVE1" s="105"/>
      <c r="TVF1" s="105"/>
      <c r="TVG1" s="105"/>
      <c r="TVH1" s="105"/>
      <c r="TVI1" s="105"/>
      <c r="TVJ1" s="105"/>
      <c r="TVK1" s="105"/>
      <c r="TVL1" s="105"/>
      <c r="TVM1" s="105"/>
      <c r="TVN1" s="105"/>
      <c r="TVO1" s="105"/>
      <c r="TVP1" s="105"/>
      <c r="TVQ1" s="105"/>
      <c r="TVR1" s="105"/>
      <c r="TVS1" s="105"/>
      <c r="TVT1" s="105"/>
      <c r="TVU1" s="105"/>
      <c r="TVV1" s="105"/>
      <c r="TVW1" s="105"/>
      <c r="TVX1" s="105"/>
      <c r="TVY1" s="105"/>
      <c r="TVZ1" s="105"/>
      <c r="TWA1" s="105"/>
      <c r="TWB1" s="105"/>
      <c r="TWC1" s="105"/>
      <c r="TWD1" s="105"/>
      <c r="TWE1" s="105"/>
      <c r="TWF1" s="105"/>
      <c r="TWG1" s="105"/>
      <c r="TWH1" s="105"/>
      <c r="TWI1" s="105"/>
      <c r="TWJ1" s="105"/>
      <c r="TWK1" s="105"/>
      <c r="TWL1" s="105"/>
      <c r="TWM1" s="105"/>
      <c r="TWN1" s="105"/>
      <c r="TWO1" s="105"/>
      <c r="TWP1" s="105"/>
      <c r="TWQ1" s="105"/>
      <c r="TWR1" s="105"/>
      <c r="TWS1" s="105"/>
      <c r="TWT1" s="105"/>
      <c r="TWU1" s="105"/>
      <c r="TWV1" s="105"/>
      <c r="TWW1" s="105"/>
      <c r="TWX1" s="105"/>
      <c r="TWY1" s="105"/>
      <c r="TWZ1" s="105"/>
      <c r="TXA1" s="105"/>
      <c r="TXB1" s="105"/>
      <c r="TXC1" s="105"/>
      <c r="TXD1" s="105"/>
      <c r="TXE1" s="105"/>
      <c r="TXF1" s="105"/>
      <c r="TXG1" s="105"/>
      <c r="TXH1" s="105"/>
      <c r="TXI1" s="105"/>
      <c r="TXJ1" s="105"/>
      <c r="TXK1" s="105"/>
      <c r="TXL1" s="105"/>
      <c r="TXM1" s="105"/>
      <c r="TXN1" s="105"/>
      <c r="TXO1" s="105"/>
      <c r="TXP1" s="105"/>
      <c r="TXQ1" s="105"/>
      <c r="TXR1" s="105"/>
      <c r="TXS1" s="105"/>
      <c r="TXT1" s="105"/>
      <c r="TXU1" s="105"/>
      <c r="TXV1" s="105"/>
      <c r="TXW1" s="105"/>
      <c r="TXX1" s="105"/>
      <c r="TXY1" s="105"/>
      <c r="TXZ1" s="105"/>
      <c r="TYA1" s="105"/>
      <c r="TYB1" s="105"/>
      <c r="TYC1" s="105"/>
      <c r="TYD1" s="105"/>
      <c r="TYE1" s="105"/>
      <c r="TYF1" s="105"/>
      <c r="TYG1" s="105"/>
      <c r="TYH1" s="105"/>
      <c r="TYI1" s="105"/>
      <c r="TYJ1" s="105"/>
      <c r="TYK1" s="105"/>
      <c r="TYL1" s="105"/>
      <c r="TYM1" s="105"/>
      <c r="TYN1" s="105"/>
      <c r="TYO1" s="105"/>
      <c r="TYP1" s="105"/>
      <c r="TYQ1" s="105"/>
      <c r="TYR1" s="105"/>
      <c r="TYS1" s="105"/>
      <c r="TYT1" s="105"/>
      <c r="TYU1" s="105"/>
      <c r="TYV1" s="105"/>
      <c r="TYW1" s="105"/>
      <c r="TYX1" s="105"/>
      <c r="TYY1" s="105"/>
      <c r="TYZ1" s="105"/>
      <c r="TZA1" s="105"/>
      <c r="TZB1" s="105"/>
      <c r="TZC1" s="105"/>
      <c r="TZD1" s="105"/>
      <c r="TZE1" s="105"/>
      <c r="TZF1" s="105"/>
      <c r="TZG1" s="105"/>
      <c r="TZH1" s="105"/>
      <c r="TZI1" s="105"/>
      <c r="TZJ1" s="105"/>
      <c r="TZK1" s="105"/>
      <c r="TZL1" s="105"/>
      <c r="TZM1" s="105"/>
      <c r="TZN1" s="105"/>
      <c r="TZO1" s="105"/>
      <c r="TZP1" s="105"/>
      <c r="TZQ1" s="105"/>
      <c r="TZR1" s="105"/>
      <c r="TZS1" s="105"/>
      <c r="TZT1" s="105"/>
      <c r="TZU1" s="105"/>
      <c r="TZV1" s="105"/>
      <c r="TZW1" s="105"/>
      <c r="TZX1" s="105"/>
      <c r="TZY1" s="105"/>
      <c r="TZZ1" s="105"/>
      <c r="UAA1" s="105"/>
      <c r="UAB1" s="105"/>
      <c r="UAC1" s="105"/>
      <c r="UAD1" s="105"/>
      <c r="UAE1" s="105"/>
      <c r="UAF1" s="105"/>
      <c r="UAG1" s="105"/>
      <c r="UAH1" s="105"/>
      <c r="UAI1" s="105"/>
      <c r="UAJ1" s="105"/>
      <c r="UAK1" s="105"/>
      <c r="UAL1" s="105"/>
      <c r="UAM1" s="105"/>
      <c r="UAN1" s="105"/>
      <c r="UAO1" s="105"/>
      <c r="UAP1" s="105"/>
      <c r="UAQ1" s="105"/>
      <c r="UAR1" s="105"/>
      <c r="UAS1" s="105"/>
      <c r="UAT1" s="105"/>
      <c r="UAU1" s="105"/>
      <c r="UAV1" s="105"/>
      <c r="UAW1" s="105"/>
      <c r="UAX1" s="105"/>
      <c r="UAY1" s="105"/>
      <c r="UAZ1" s="105"/>
      <c r="UBA1" s="105"/>
      <c r="UBB1" s="105"/>
      <c r="UBC1" s="105"/>
      <c r="UBD1" s="105"/>
      <c r="UBE1" s="105"/>
      <c r="UBF1" s="105"/>
      <c r="UBG1" s="105"/>
      <c r="UBH1" s="105"/>
      <c r="UBI1" s="105"/>
      <c r="UBJ1" s="105"/>
      <c r="UBK1" s="105"/>
      <c r="UBL1" s="105"/>
      <c r="UBM1" s="105"/>
      <c r="UBN1" s="105"/>
      <c r="UBO1" s="105"/>
      <c r="UBP1" s="105"/>
      <c r="UBQ1" s="105"/>
      <c r="UBR1" s="105"/>
      <c r="UBS1" s="105"/>
      <c r="UBT1" s="105"/>
      <c r="UBU1" s="105"/>
      <c r="UBV1" s="105"/>
      <c r="UBW1" s="105"/>
      <c r="UBX1" s="105"/>
      <c r="UBY1" s="105"/>
      <c r="UBZ1" s="105"/>
      <c r="UCA1" s="105"/>
      <c r="UCB1" s="105"/>
      <c r="UCC1" s="105"/>
      <c r="UCD1" s="105"/>
      <c r="UCE1" s="105"/>
      <c r="UCF1" s="105"/>
      <c r="UCG1" s="105"/>
      <c r="UCH1" s="105"/>
      <c r="UCI1" s="105"/>
      <c r="UCJ1" s="105"/>
      <c r="UCK1" s="105"/>
      <c r="UCL1" s="105"/>
      <c r="UCM1" s="105"/>
      <c r="UCN1" s="105"/>
      <c r="UCO1" s="105"/>
      <c r="UCP1" s="105"/>
      <c r="UCQ1" s="105"/>
      <c r="UCR1" s="105"/>
      <c r="UCS1" s="105"/>
      <c r="UCT1" s="105"/>
      <c r="UCU1" s="105"/>
      <c r="UCV1" s="105"/>
      <c r="UCW1" s="105"/>
      <c r="UCX1" s="105"/>
      <c r="UCY1" s="105"/>
      <c r="UCZ1" s="105"/>
      <c r="UDA1" s="105"/>
      <c r="UDB1" s="105"/>
      <c r="UDC1" s="105"/>
      <c r="UDD1" s="105"/>
      <c r="UDE1" s="105"/>
      <c r="UDF1" s="105"/>
      <c r="UDG1" s="105"/>
      <c r="UDH1" s="105"/>
      <c r="UDI1" s="105"/>
      <c r="UDJ1" s="105"/>
      <c r="UDK1" s="105"/>
      <c r="UDL1" s="105"/>
      <c r="UDM1" s="105"/>
      <c r="UDN1" s="105"/>
      <c r="UDO1" s="105"/>
      <c r="UDP1" s="105"/>
      <c r="UDQ1" s="105"/>
      <c r="UDR1" s="105"/>
      <c r="UDS1" s="105"/>
      <c r="UDT1" s="105"/>
      <c r="UDU1" s="105"/>
      <c r="UDV1" s="105"/>
      <c r="UDW1" s="105"/>
      <c r="UDX1" s="105"/>
      <c r="UDY1" s="105"/>
      <c r="UDZ1" s="105"/>
      <c r="UEA1" s="105"/>
      <c r="UEB1" s="105"/>
      <c r="UEC1" s="105"/>
      <c r="UED1" s="105"/>
      <c r="UEE1" s="105"/>
      <c r="UEF1" s="105"/>
      <c r="UEG1" s="105"/>
      <c r="UEH1" s="105"/>
      <c r="UEI1" s="105"/>
      <c r="UEJ1" s="105"/>
      <c r="UEK1" s="105"/>
      <c r="UEL1" s="105"/>
      <c r="UEM1" s="105"/>
      <c r="UEN1" s="105"/>
      <c r="UEO1" s="105"/>
      <c r="UEP1" s="105"/>
      <c r="UEQ1" s="105"/>
      <c r="UER1" s="105"/>
      <c r="UES1" s="105"/>
      <c r="UET1" s="105"/>
      <c r="UEU1" s="105"/>
      <c r="UEV1" s="105"/>
      <c r="UEW1" s="105"/>
      <c r="UEX1" s="105"/>
      <c r="UEY1" s="105"/>
      <c r="UEZ1" s="105"/>
      <c r="UFA1" s="105"/>
      <c r="UFB1" s="105"/>
      <c r="UFC1" s="105"/>
      <c r="UFD1" s="105"/>
      <c r="UFE1" s="105"/>
      <c r="UFF1" s="105"/>
      <c r="UFG1" s="105"/>
      <c r="UFH1" s="105"/>
      <c r="UFI1" s="105"/>
      <c r="UFJ1" s="105"/>
      <c r="UFK1" s="105"/>
      <c r="UFL1" s="105"/>
      <c r="UFM1" s="105"/>
      <c r="UFN1" s="105"/>
      <c r="UFO1" s="105"/>
      <c r="UFP1" s="105"/>
      <c r="UFQ1" s="105"/>
      <c r="UFR1" s="105"/>
      <c r="UFS1" s="105"/>
      <c r="UFT1" s="105"/>
      <c r="UFU1" s="105"/>
      <c r="UFV1" s="105"/>
      <c r="UFW1" s="105"/>
      <c r="UFX1" s="105"/>
      <c r="UFY1" s="105"/>
      <c r="UFZ1" s="105"/>
      <c r="UGA1" s="105"/>
      <c r="UGB1" s="105"/>
      <c r="UGC1" s="105"/>
      <c r="UGD1" s="105"/>
      <c r="UGE1" s="105"/>
      <c r="UGF1" s="105"/>
      <c r="UGG1" s="105"/>
      <c r="UGH1" s="105"/>
      <c r="UGI1" s="105"/>
      <c r="UGJ1" s="105"/>
      <c r="UGK1" s="105"/>
      <c r="UGL1" s="105"/>
      <c r="UGM1" s="105"/>
      <c r="UGN1" s="105"/>
      <c r="UGO1" s="105"/>
      <c r="UGP1" s="105"/>
      <c r="UGQ1" s="105"/>
      <c r="UGR1" s="105"/>
      <c r="UGS1" s="105"/>
      <c r="UGT1" s="105"/>
      <c r="UGU1" s="105"/>
      <c r="UGV1" s="105"/>
      <c r="UGW1" s="105"/>
      <c r="UGX1" s="105"/>
      <c r="UGY1" s="105"/>
      <c r="UGZ1" s="105"/>
      <c r="UHA1" s="105"/>
      <c r="UHB1" s="105"/>
      <c r="UHC1" s="105"/>
      <c r="UHD1" s="105"/>
      <c r="UHE1" s="105"/>
      <c r="UHF1" s="105"/>
      <c r="UHG1" s="105"/>
      <c r="UHH1" s="105"/>
      <c r="UHI1" s="105"/>
      <c r="UHJ1" s="105"/>
      <c r="UHK1" s="105"/>
      <c r="UHL1" s="105"/>
      <c r="UHM1" s="105"/>
      <c r="UHN1" s="105"/>
      <c r="UHO1" s="105"/>
      <c r="UHP1" s="105"/>
      <c r="UHQ1" s="105"/>
      <c r="UHR1" s="105"/>
      <c r="UHS1" s="105"/>
      <c r="UHT1" s="105"/>
      <c r="UHU1" s="105"/>
      <c r="UHV1" s="105"/>
      <c r="UHW1" s="105"/>
      <c r="UHX1" s="105"/>
      <c r="UHY1" s="105"/>
      <c r="UHZ1" s="105"/>
      <c r="UIA1" s="105"/>
      <c r="UIB1" s="105"/>
      <c r="UIC1" s="105"/>
      <c r="UID1" s="105"/>
      <c r="UIE1" s="105"/>
      <c r="UIF1" s="105"/>
      <c r="UIG1" s="105"/>
      <c r="UIH1" s="105"/>
      <c r="UII1" s="105"/>
      <c r="UIJ1" s="105"/>
      <c r="UIK1" s="105"/>
      <c r="UIL1" s="105"/>
      <c r="UIM1" s="105"/>
      <c r="UIN1" s="105"/>
      <c r="UIO1" s="105"/>
      <c r="UIP1" s="105"/>
      <c r="UIQ1" s="105"/>
      <c r="UIR1" s="105"/>
      <c r="UIS1" s="105"/>
      <c r="UIT1" s="105"/>
      <c r="UIU1" s="105"/>
      <c r="UIV1" s="105"/>
      <c r="UIW1" s="105"/>
      <c r="UIX1" s="105"/>
      <c r="UIY1" s="105"/>
      <c r="UIZ1" s="105"/>
      <c r="UJA1" s="105"/>
      <c r="UJB1" s="105"/>
      <c r="UJC1" s="105"/>
      <c r="UJD1" s="105"/>
      <c r="UJE1" s="105"/>
      <c r="UJF1" s="105"/>
      <c r="UJG1" s="105"/>
      <c r="UJH1" s="105"/>
      <c r="UJI1" s="105"/>
      <c r="UJJ1" s="105"/>
      <c r="UJK1" s="105"/>
      <c r="UJL1" s="105"/>
      <c r="UJM1" s="105"/>
      <c r="UJN1" s="105"/>
      <c r="UJO1" s="105"/>
      <c r="UJP1" s="105"/>
      <c r="UJQ1" s="105"/>
      <c r="UJR1" s="105"/>
      <c r="UJS1" s="105"/>
      <c r="UJT1" s="105"/>
      <c r="UJU1" s="105"/>
      <c r="UJV1" s="105"/>
      <c r="UJW1" s="105"/>
      <c r="UJX1" s="105"/>
      <c r="UJY1" s="105"/>
      <c r="UJZ1" s="105"/>
      <c r="UKA1" s="105"/>
      <c r="UKB1" s="105"/>
      <c r="UKC1" s="105"/>
      <c r="UKD1" s="105"/>
      <c r="UKE1" s="105"/>
      <c r="UKF1" s="105"/>
      <c r="UKG1" s="105"/>
      <c r="UKH1" s="105"/>
      <c r="UKI1" s="105"/>
      <c r="UKJ1" s="105"/>
      <c r="UKK1" s="105"/>
      <c r="UKL1" s="105"/>
      <c r="UKM1" s="105"/>
      <c r="UKN1" s="105"/>
      <c r="UKO1" s="105"/>
      <c r="UKP1" s="105"/>
      <c r="UKQ1" s="105"/>
      <c r="UKR1" s="105"/>
      <c r="UKS1" s="105"/>
      <c r="UKT1" s="105"/>
      <c r="UKU1" s="105"/>
      <c r="UKV1" s="105"/>
      <c r="UKW1" s="105"/>
      <c r="UKX1" s="105"/>
      <c r="UKY1" s="105"/>
      <c r="UKZ1" s="105"/>
      <c r="ULA1" s="105"/>
      <c r="ULB1" s="105"/>
      <c r="ULC1" s="105"/>
      <c r="ULD1" s="105"/>
      <c r="ULE1" s="105"/>
      <c r="ULF1" s="105"/>
      <c r="ULG1" s="105"/>
      <c r="ULH1" s="105"/>
      <c r="ULI1" s="105"/>
      <c r="ULJ1" s="105"/>
      <c r="ULK1" s="105"/>
      <c r="ULL1" s="105"/>
      <c r="ULM1" s="105"/>
      <c r="ULN1" s="105"/>
      <c r="ULO1" s="105"/>
      <c r="ULP1" s="105"/>
      <c r="ULQ1" s="105"/>
      <c r="ULR1" s="105"/>
      <c r="ULS1" s="105"/>
      <c r="ULT1" s="105"/>
      <c r="ULU1" s="105"/>
      <c r="ULV1" s="105"/>
      <c r="ULW1" s="105"/>
      <c r="ULX1" s="105"/>
      <c r="ULY1" s="105"/>
      <c r="ULZ1" s="105"/>
      <c r="UMA1" s="105"/>
      <c r="UMB1" s="105"/>
      <c r="UMC1" s="105"/>
      <c r="UMD1" s="105"/>
      <c r="UME1" s="105"/>
      <c r="UMF1" s="105"/>
      <c r="UMG1" s="105"/>
      <c r="UMH1" s="105"/>
      <c r="UMI1" s="105"/>
      <c r="UMJ1" s="105"/>
      <c r="UMK1" s="105"/>
      <c r="UML1" s="105"/>
      <c r="UMM1" s="105"/>
      <c r="UMN1" s="105"/>
      <c r="UMO1" s="105"/>
      <c r="UMP1" s="105"/>
      <c r="UMQ1" s="105"/>
      <c r="UMR1" s="105"/>
      <c r="UMS1" s="105"/>
      <c r="UMT1" s="105"/>
      <c r="UMU1" s="105"/>
      <c r="UMV1" s="105"/>
      <c r="UMW1" s="105"/>
      <c r="UMX1" s="105"/>
      <c r="UMY1" s="105"/>
      <c r="UMZ1" s="105"/>
      <c r="UNA1" s="105"/>
      <c r="UNB1" s="105"/>
      <c r="UNC1" s="105"/>
      <c r="UND1" s="105"/>
      <c r="UNE1" s="105"/>
      <c r="UNF1" s="105"/>
      <c r="UNG1" s="105"/>
      <c r="UNH1" s="105"/>
      <c r="UNI1" s="105"/>
      <c r="UNJ1" s="105"/>
      <c r="UNK1" s="105"/>
      <c r="UNL1" s="105"/>
      <c r="UNM1" s="105"/>
      <c r="UNN1" s="105"/>
      <c r="UNO1" s="105"/>
      <c r="UNP1" s="105"/>
      <c r="UNQ1" s="105"/>
      <c r="UNR1" s="105"/>
      <c r="UNS1" s="105"/>
      <c r="UNT1" s="105"/>
      <c r="UNU1" s="105"/>
      <c r="UNV1" s="105"/>
      <c r="UNW1" s="105"/>
      <c r="UNX1" s="105"/>
      <c r="UNY1" s="105"/>
      <c r="UNZ1" s="105"/>
      <c r="UOA1" s="105"/>
      <c r="UOB1" s="105"/>
      <c r="UOC1" s="105"/>
      <c r="UOD1" s="105"/>
      <c r="UOE1" s="105"/>
      <c r="UOF1" s="105"/>
      <c r="UOG1" s="105"/>
      <c r="UOH1" s="105"/>
      <c r="UOI1" s="105"/>
      <c r="UOJ1" s="105"/>
      <c r="UOK1" s="105"/>
      <c r="UOL1" s="105"/>
      <c r="UOM1" s="105"/>
      <c r="UON1" s="105"/>
      <c r="UOO1" s="105"/>
      <c r="UOP1" s="105"/>
      <c r="UOQ1" s="105"/>
      <c r="UOR1" s="105"/>
      <c r="UOS1" s="105"/>
      <c r="UOT1" s="105"/>
      <c r="UOU1" s="105"/>
      <c r="UOV1" s="105"/>
      <c r="UOW1" s="105"/>
      <c r="UOX1" s="105"/>
      <c r="UOY1" s="105"/>
      <c r="UOZ1" s="105"/>
      <c r="UPA1" s="105"/>
      <c r="UPB1" s="105"/>
      <c r="UPC1" s="105"/>
      <c r="UPD1" s="105"/>
      <c r="UPE1" s="105"/>
      <c r="UPF1" s="105"/>
      <c r="UPG1" s="105"/>
      <c r="UPH1" s="105"/>
      <c r="UPI1" s="105"/>
      <c r="UPJ1" s="105"/>
      <c r="UPK1" s="105"/>
      <c r="UPL1" s="105"/>
      <c r="UPM1" s="105"/>
      <c r="UPN1" s="105"/>
      <c r="UPO1" s="105"/>
      <c r="UPP1" s="105"/>
      <c r="UPQ1" s="105"/>
      <c r="UPR1" s="105"/>
      <c r="UPS1" s="105"/>
      <c r="UPT1" s="105"/>
      <c r="UPU1" s="105"/>
      <c r="UPV1" s="105"/>
      <c r="UPW1" s="105"/>
      <c r="UPX1" s="105"/>
      <c r="UPY1" s="105"/>
      <c r="UPZ1" s="105"/>
      <c r="UQA1" s="105"/>
      <c r="UQB1" s="105"/>
      <c r="UQC1" s="105"/>
      <c r="UQD1" s="105"/>
      <c r="UQE1" s="105"/>
      <c r="UQF1" s="105"/>
      <c r="UQG1" s="105"/>
      <c r="UQH1" s="105"/>
      <c r="UQI1" s="105"/>
      <c r="UQJ1" s="105"/>
      <c r="UQK1" s="105"/>
      <c r="UQL1" s="105"/>
      <c r="UQM1" s="105"/>
      <c r="UQN1" s="105"/>
      <c r="UQO1" s="105"/>
      <c r="UQP1" s="105"/>
      <c r="UQQ1" s="105"/>
      <c r="UQR1" s="105"/>
      <c r="UQS1" s="105"/>
      <c r="UQT1" s="105"/>
      <c r="UQU1" s="105"/>
      <c r="UQV1" s="105"/>
      <c r="UQW1" s="105"/>
      <c r="UQX1" s="105"/>
      <c r="UQY1" s="105"/>
      <c r="UQZ1" s="105"/>
      <c r="URA1" s="105"/>
      <c r="URB1" s="105"/>
      <c r="URC1" s="105"/>
      <c r="URD1" s="105"/>
      <c r="URE1" s="105"/>
      <c r="URF1" s="105"/>
      <c r="URG1" s="105"/>
      <c r="URH1" s="105"/>
      <c r="URI1" s="105"/>
      <c r="URJ1" s="105"/>
      <c r="URK1" s="105"/>
      <c r="URL1" s="105"/>
      <c r="URM1" s="105"/>
      <c r="URN1" s="105"/>
      <c r="URO1" s="105"/>
      <c r="URP1" s="105"/>
      <c r="URQ1" s="105"/>
      <c r="URR1" s="105"/>
      <c r="URS1" s="105"/>
      <c r="URT1" s="105"/>
      <c r="URU1" s="105"/>
      <c r="URV1" s="105"/>
      <c r="URW1" s="105"/>
      <c r="URX1" s="105"/>
      <c r="URY1" s="105"/>
      <c r="URZ1" s="105"/>
      <c r="USA1" s="105"/>
      <c r="USB1" s="105"/>
      <c r="USC1" s="105"/>
      <c r="USD1" s="105"/>
      <c r="USE1" s="105"/>
      <c r="USF1" s="105"/>
      <c r="USG1" s="105"/>
      <c r="USH1" s="105"/>
      <c r="USI1" s="105"/>
      <c r="USJ1" s="105"/>
      <c r="USK1" s="105"/>
      <c r="USL1" s="105"/>
      <c r="USM1" s="105"/>
      <c r="USN1" s="105"/>
      <c r="USO1" s="105"/>
      <c r="USP1" s="105"/>
      <c r="USQ1" s="105"/>
      <c r="USR1" s="105"/>
      <c r="USS1" s="105"/>
      <c r="UST1" s="105"/>
      <c r="USU1" s="105"/>
      <c r="USV1" s="105"/>
      <c r="USW1" s="105"/>
      <c r="USX1" s="105"/>
      <c r="USY1" s="105"/>
      <c r="USZ1" s="105"/>
      <c r="UTA1" s="105"/>
      <c r="UTB1" s="105"/>
      <c r="UTC1" s="105"/>
      <c r="UTD1" s="105"/>
      <c r="UTE1" s="105"/>
      <c r="UTF1" s="105"/>
      <c r="UTG1" s="105"/>
      <c r="UTH1" s="105"/>
      <c r="UTI1" s="105"/>
      <c r="UTJ1" s="105"/>
      <c r="UTK1" s="105"/>
      <c r="UTL1" s="105"/>
      <c r="UTM1" s="105"/>
      <c r="UTN1" s="105"/>
      <c r="UTO1" s="105"/>
      <c r="UTP1" s="105"/>
      <c r="UTQ1" s="105"/>
      <c r="UTR1" s="105"/>
      <c r="UTS1" s="105"/>
      <c r="UTT1" s="105"/>
      <c r="UTU1" s="105"/>
      <c r="UTV1" s="105"/>
      <c r="UTW1" s="105"/>
      <c r="UTX1" s="105"/>
      <c r="UTY1" s="105"/>
      <c r="UTZ1" s="105"/>
      <c r="UUA1" s="105"/>
      <c r="UUB1" s="105"/>
      <c r="UUC1" s="105"/>
      <c r="UUD1" s="105"/>
      <c r="UUE1" s="105"/>
      <c r="UUF1" s="105"/>
      <c r="UUG1" s="105"/>
      <c r="UUH1" s="105"/>
      <c r="UUI1" s="105"/>
      <c r="UUJ1" s="105"/>
      <c r="UUK1" s="105"/>
      <c r="UUL1" s="105"/>
      <c r="UUM1" s="105"/>
      <c r="UUN1" s="105"/>
      <c r="UUO1" s="105"/>
      <c r="UUP1" s="105"/>
      <c r="UUQ1" s="105"/>
      <c r="UUR1" s="105"/>
      <c r="UUS1" s="105"/>
      <c r="UUT1" s="105"/>
      <c r="UUU1" s="105"/>
      <c r="UUV1" s="105"/>
      <c r="UUW1" s="105"/>
      <c r="UUX1" s="105"/>
      <c r="UUY1" s="105"/>
      <c r="UUZ1" s="105"/>
      <c r="UVA1" s="105"/>
      <c r="UVB1" s="105"/>
      <c r="UVC1" s="105"/>
      <c r="UVD1" s="105"/>
      <c r="UVE1" s="105"/>
      <c r="UVF1" s="105"/>
      <c r="UVG1" s="105"/>
      <c r="UVH1" s="105"/>
      <c r="UVI1" s="105"/>
      <c r="UVJ1" s="105"/>
      <c r="UVK1" s="105"/>
      <c r="UVL1" s="105"/>
      <c r="UVM1" s="105"/>
      <c r="UVN1" s="105"/>
      <c r="UVO1" s="105"/>
      <c r="UVP1" s="105"/>
      <c r="UVQ1" s="105"/>
      <c r="UVR1" s="105"/>
      <c r="UVS1" s="105"/>
      <c r="UVT1" s="105"/>
      <c r="UVU1" s="105"/>
      <c r="UVV1" s="105"/>
      <c r="UVW1" s="105"/>
      <c r="UVX1" s="105"/>
      <c r="UVY1" s="105"/>
      <c r="UVZ1" s="105"/>
      <c r="UWA1" s="105"/>
      <c r="UWB1" s="105"/>
      <c r="UWC1" s="105"/>
      <c r="UWD1" s="105"/>
      <c r="UWE1" s="105"/>
      <c r="UWF1" s="105"/>
      <c r="UWG1" s="105"/>
      <c r="UWH1" s="105"/>
      <c r="UWI1" s="105"/>
      <c r="UWJ1" s="105"/>
      <c r="UWK1" s="105"/>
      <c r="UWL1" s="105"/>
      <c r="UWM1" s="105"/>
      <c r="UWN1" s="105"/>
      <c r="UWO1" s="105"/>
      <c r="UWP1" s="105"/>
      <c r="UWQ1" s="105"/>
      <c r="UWR1" s="105"/>
      <c r="UWS1" s="105"/>
      <c r="UWT1" s="105"/>
      <c r="UWU1" s="105"/>
      <c r="UWV1" s="105"/>
      <c r="UWW1" s="105"/>
      <c r="UWX1" s="105"/>
      <c r="UWY1" s="105"/>
      <c r="UWZ1" s="105"/>
      <c r="UXA1" s="105"/>
      <c r="UXB1" s="105"/>
      <c r="UXC1" s="105"/>
      <c r="UXD1" s="105"/>
      <c r="UXE1" s="105"/>
      <c r="UXF1" s="105"/>
      <c r="UXG1" s="105"/>
      <c r="UXH1" s="105"/>
      <c r="UXI1" s="105"/>
      <c r="UXJ1" s="105"/>
      <c r="UXK1" s="105"/>
      <c r="UXL1" s="105"/>
      <c r="UXM1" s="105"/>
      <c r="UXN1" s="105"/>
      <c r="UXO1" s="105"/>
      <c r="UXP1" s="105"/>
      <c r="UXQ1" s="105"/>
      <c r="UXR1" s="105"/>
      <c r="UXS1" s="105"/>
      <c r="UXT1" s="105"/>
      <c r="UXU1" s="105"/>
      <c r="UXV1" s="105"/>
      <c r="UXW1" s="105"/>
      <c r="UXX1" s="105"/>
      <c r="UXY1" s="105"/>
      <c r="UXZ1" s="105"/>
      <c r="UYA1" s="105"/>
      <c r="UYB1" s="105"/>
      <c r="UYC1" s="105"/>
      <c r="UYD1" s="105"/>
      <c r="UYE1" s="105"/>
      <c r="UYF1" s="105"/>
      <c r="UYG1" s="105"/>
      <c r="UYH1" s="105"/>
      <c r="UYI1" s="105"/>
      <c r="UYJ1" s="105"/>
      <c r="UYK1" s="105"/>
      <c r="UYL1" s="105"/>
      <c r="UYM1" s="105"/>
      <c r="UYN1" s="105"/>
      <c r="UYO1" s="105"/>
      <c r="UYP1" s="105"/>
      <c r="UYQ1" s="105"/>
      <c r="UYR1" s="105"/>
      <c r="UYS1" s="105"/>
      <c r="UYT1" s="105"/>
      <c r="UYU1" s="105"/>
      <c r="UYV1" s="105"/>
      <c r="UYW1" s="105"/>
      <c r="UYX1" s="105"/>
      <c r="UYY1" s="105"/>
      <c r="UYZ1" s="105"/>
      <c r="UZA1" s="105"/>
      <c r="UZB1" s="105"/>
      <c r="UZC1" s="105"/>
      <c r="UZD1" s="105"/>
      <c r="UZE1" s="105"/>
      <c r="UZF1" s="105"/>
      <c r="UZG1" s="105"/>
      <c r="UZH1" s="105"/>
      <c r="UZI1" s="105"/>
      <c r="UZJ1" s="105"/>
      <c r="UZK1" s="105"/>
      <c r="UZL1" s="105"/>
      <c r="UZM1" s="105"/>
      <c r="UZN1" s="105"/>
      <c r="UZO1" s="105"/>
      <c r="UZP1" s="105"/>
      <c r="UZQ1" s="105"/>
      <c r="UZR1" s="105"/>
      <c r="UZS1" s="105"/>
      <c r="UZT1" s="105"/>
      <c r="UZU1" s="105"/>
      <c r="UZV1" s="105"/>
      <c r="UZW1" s="105"/>
      <c r="UZX1" s="105"/>
      <c r="UZY1" s="105"/>
      <c r="UZZ1" s="105"/>
      <c r="VAA1" s="105"/>
      <c r="VAB1" s="105"/>
      <c r="VAC1" s="105"/>
      <c r="VAD1" s="105"/>
      <c r="VAE1" s="105"/>
      <c r="VAF1" s="105"/>
      <c r="VAG1" s="105"/>
      <c r="VAH1" s="105"/>
      <c r="VAI1" s="105"/>
      <c r="VAJ1" s="105"/>
      <c r="VAK1" s="105"/>
      <c r="VAL1" s="105"/>
      <c r="VAM1" s="105"/>
      <c r="VAN1" s="105"/>
      <c r="VAO1" s="105"/>
      <c r="VAP1" s="105"/>
      <c r="VAQ1" s="105"/>
      <c r="VAR1" s="105"/>
      <c r="VAS1" s="105"/>
      <c r="VAT1" s="105"/>
      <c r="VAU1" s="105"/>
      <c r="VAV1" s="105"/>
      <c r="VAW1" s="105"/>
      <c r="VAX1" s="105"/>
      <c r="VAY1" s="105"/>
      <c r="VAZ1" s="105"/>
      <c r="VBA1" s="105"/>
      <c r="VBB1" s="105"/>
      <c r="VBC1" s="105"/>
      <c r="VBD1" s="105"/>
      <c r="VBE1" s="105"/>
      <c r="VBF1" s="105"/>
      <c r="VBG1" s="105"/>
      <c r="VBH1" s="105"/>
      <c r="VBI1" s="105"/>
      <c r="VBJ1" s="105"/>
      <c r="VBK1" s="105"/>
      <c r="VBL1" s="105"/>
      <c r="VBM1" s="105"/>
      <c r="VBN1" s="105"/>
      <c r="VBO1" s="105"/>
      <c r="VBP1" s="105"/>
      <c r="VBQ1" s="105"/>
      <c r="VBR1" s="105"/>
      <c r="VBS1" s="105"/>
      <c r="VBT1" s="105"/>
      <c r="VBU1" s="105"/>
      <c r="VBV1" s="105"/>
      <c r="VBW1" s="105"/>
      <c r="VBX1" s="105"/>
      <c r="VBY1" s="105"/>
      <c r="VBZ1" s="105"/>
      <c r="VCA1" s="105"/>
      <c r="VCB1" s="105"/>
      <c r="VCC1" s="105"/>
      <c r="VCD1" s="105"/>
      <c r="VCE1" s="105"/>
      <c r="VCF1" s="105"/>
      <c r="VCG1" s="105"/>
      <c r="VCH1" s="105"/>
      <c r="VCI1" s="105"/>
      <c r="VCJ1" s="105"/>
      <c r="VCK1" s="105"/>
      <c r="VCL1" s="105"/>
      <c r="VCM1" s="105"/>
      <c r="VCN1" s="105"/>
      <c r="VCO1" s="105"/>
      <c r="VCP1" s="105"/>
      <c r="VCQ1" s="105"/>
      <c r="VCR1" s="105"/>
      <c r="VCS1" s="105"/>
      <c r="VCT1" s="105"/>
      <c r="VCU1" s="105"/>
      <c r="VCV1" s="105"/>
      <c r="VCW1" s="105"/>
      <c r="VCX1" s="105"/>
      <c r="VCY1" s="105"/>
      <c r="VCZ1" s="105"/>
      <c r="VDA1" s="105"/>
      <c r="VDB1" s="105"/>
      <c r="VDC1" s="105"/>
      <c r="VDD1" s="105"/>
      <c r="VDE1" s="105"/>
      <c r="VDF1" s="105"/>
      <c r="VDG1" s="105"/>
      <c r="VDH1" s="105"/>
      <c r="VDI1" s="105"/>
      <c r="VDJ1" s="105"/>
      <c r="VDK1" s="105"/>
      <c r="VDL1" s="105"/>
      <c r="VDM1" s="105"/>
      <c r="VDN1" s="105"/>
      <c r="VDO1" s="105"/>
      <c r="VDP1" s="105"/>
      <c r="VDQ1" s="105"/>
      <c r="VDR1" s="105"/>
      <c r="VDS1" s="105"/>
      <c r="VDT1" s="105"/>
      <c r="VDU1" s="105"/>
      <c r="VDV1" s="105"/>
      <c r="VDW1" s="105"/>
      <c r="VDX1" s="105"/>
      <c r="VDY1" s="105"/>
      <c r="VDZ1" s="105"/>
      <c r="VEA1" s="105"/>
      <c r="VEB1" s="105"/>
      <c r="VEC1" s="105"/>
      <c r="VED1" s="105"/>
      <c r="VEE1" s="105"/>
      <c r="VEF1" s="105"/>
      <c r="VEG1" s="105"/>
      <c r="VEH1" s="105"/>
      <c r="VEI1" s="105"/>
      <c r="VEJ1" s="105"/>
      <c r="VEK1" s="105"/>
      <c r="VEL1" s="105"/>
      <c r="VEM1" s="105"/>
      <c r="VEN1" s="105"/>
      <c r="VEO1" s="105"/>
      <c r="VEP1" s="105"/>
      <c r="VEQ1" s="105"/>
      <c r="VER1" s="105"/>
      <c r="VES1" s="105"/>
      <c r="VET1" s="105"/>
      <c r="VEU1" s="105"/>
      <c r="VEV1" s="105"/>
      <c r="VEW1" s="105"/>
      <c r="VEX1" s="105"/>
      <c r="VEY1" s="105"/>
      <c r="VEZ1" s="105"/>
      <c r="VFA1" s="105"/>
      <c r="VFB1" s="105"/>
      <c r="VFC1" s="105"/>
      <c r="VFD1" s="105"/>
      <c r="VFE1" s="105"/>
      <c r="VFF1" s="105"/>
      <c r="VFG1" s="105"/>
      <c r="VFH1" s="105"/>
      <c r="VFI1" s="105"/>
      <c r="VFJ1" s="105"/>
      <c r="VFK1" s="105"/>
      <c r="VFL1" s="105"/>
      <c r="VFM1" s="105"/>
      <c r="VFN1" s="105"/>
      <c r="VFO1" s="105"/>
      <c r="VFP1" s="105"/>
      <c r="VFQ1" s="105"/>
      <c r="VFR1" s="105"/>
      <c r="VFS1" s="105"/>
      <c r="VFT1" s="105"/>
      <c r="VFU1" s="105"/>
      <c r="VFV1" s="105"/>
      <c r="VFW1" s="105"/>
      <c r="VFX1" s="105"/>
      <c r="VFY1" s="105"/>
      <c r="VFZ1" s="105"/>
      <c r="VGA1" s="105"/>
      <c r="VGB1" s="105"/>
      <c r="VGC1" s="105"/>
      <c r="VGD1" s="105"/>
      <c r="VGE1" s="105"/>
      <c r="VGF1" s="105"/>
      <c r="VGG1" s="105"/>
      <c r="VGH1" s="105"/>
      <c r="VGI1" s="105"/>
      <c r="VGJ1" s="105"/>
      <c r="VGK1" s="105"/>
      <c r="VGL1" s="105"/>
      <c r="VGM1" s="105"/>
      <c r="VGN1" s="105"/>
      <c r="VGO1" s="105"/>
      <c r="VGP1" s="105"/>
      <c r="VGQ1" s="105"/>
      <c r="VGR1" s="105"/>
      <c r="VGS1" s="105"/>
      <c r="VGT1" s="105"/>
      <c r="VGU1" s="105"/>
      <c r="VGV1" s="105"/>
      <c r="VGW1" s="105"/>
      <c r="VGX1" s="105"/>
      <c r="VGY1" s="105"/>
      <c r="VGZ1" s="105"/>
      <c r="VHA1" s="105"/>
      <c r="VHB1" s="105"/>
      <c r="VHC1" s="105"/>
      <c r="VHD1" s="105"/>
      <c r="VHE1" s="105"/>
      <c r="VHF1" s="105"/>
      <c r="VHG1" s="105"/>
      <c r="VHH1" s="105"/>
      <c r="VHI1" s="105"/>
      <c r="VHJ1" s="105"/>
      <c r="VHK1" s="105"/>
      <c r="VHL1" s="105"/>
      <c r="VHM1" s="105"/>
      <c r="VHN1" s="105"/>
      <c r="VHO1" s="105"/>
      <c r="VHP1" s="105"/>
      <c r="VHQ1" s="105"/>
      <c r="VHR1" s="105"/>
      <c r="VHS1" s="105"/>
      <c r="VHT1" s="105"/>
      <c r="VHU1" s="105"/>
      <c r="VHV1" s="105"/>
      <c r="VHW1" s="105"/>
      <c r="VHX1" s="105"/>
      <c r="VHY1" s="105"/>
      <c r="VHZ1" s="105"/>
      <c r="VIA1" s="105"/>
      <c r="VIB1" s="105"/>
      <c r="VIC1" s="105"/>
      <c r="VID1" s="105"/>
      <c r="VIE1" s="105"/>
      <c r="VIF1" s="105"/>
      <c r="VIG1" s="105"/>
      <c r="VIH1" s="105"/>
      <c r="VII1" s="105"/>
      <c r="VIJ1" s="105"/>
      <c r="VIK1" s="105"/>
      <c r="VIL1" s="105"/>
      <c r="VIM1" s="105"/>
      <c r="VIN1" s="105"/>
      <c r="VIO1" s="105"/>
      <c r="VIP1" s="105"/>
      <c r="VIQ1" s="105"/>
      <c r="VIR1" s="105"/>
      <c r="VIS1" s="105"/>
      <c r="VIT1" s="105"/>
      <c r="VIU1" s="105"/>
      <c r="VIV1" s="105"/>
      <c r="VIW1" s="105"/>
      <c r="VIX1" s="105"/>
      <c r="VIY1" s="105"/>
      <c r="VIZ1" s="105"/>
      <c r="VJA1" s="105"/>
      <c r="VJB1" s="105"/>
      <c r="VJC1" s="105"/>
      <c r="VJD1" s="105"/>
      <c r="VJE1" s="105"/>
      <c r="VJF1" s="105"/>
      <c r="VJG1" s="105"/>
      <c r="VJH1" s="105"/>
      <c r="VJI1" s="105"/>
      <c r="VJJ1" s="105"/>
      <c r="VJK1" s="105"/>
      <c r="VJL1" s="105"/>
      <c r="VJM1" s="105"/>
      <c r="VJN1" s="105"/>
      <c r="VJO1" s="105"/>
      <c r="VJP1" s="105"/>
      <c r="VJQ1" s="105"/>
      <c r="VJR1" s="105"/>
      <c r="VJS1" s="105"/>
      <c r="VJT1" s="105"/>
      <c r="VJU1" s="105"/>
      <c r="VJV1" s="105"/>
      <c r="VJW1" s="105"/>
      <c r="VJX1" s="105"/>
      <c r="VJY1" s="105"/>
      <c r="VJZ1" s="105"/>
      <c r="VKA1" s="105"/>
      <c r="VKB1" s="105"/>
      <c r="VKC1" s="105"/>
      <c r="VKD1" s="105"/>
      <c r="VKE1" s="105"/>
      <c r="VKF1" s="105"/>
      <c r="VKG1" s="105"/>
      <c r="VKH1" s="105"/>
      <c r="VKI1" s="105"/>
      <c r="VKJ1" s="105"/>
      <c r="VKK1" s="105"/>
      <c r="VKL1" s="105"/>
      <c r="VKM1" s="105"/>
      <c r="VKN1" s="105"/>
      <c r="VKO1" s="105"/>
      <c r="VKP1" s="105"/>
      <c r="VKQ1" s="105"/>
      <c r="VKR1" s="105"/>
      <c r="VKS1" s="105"/>
      <c r="VKT1" s="105"/>
      <c r="VKU1" s="105"/>
      <c r="VKV1" s="105"/>
      <c r="VKW1" s="105"/>
      <c r="VKX1" s="105"/>
      <c r="VKY1" s="105"/>
      <c r="VKZ1" s="105"/>
      <c r="VLA1" s="105"/>
      <c r="VLB1" s="105"/>
      <c r="VLC1" s="105"/>
      <c r="VLD1" s="105"/>
      <c r="VLE1" s="105"/>
      <c r="VLF1" s="105"/>
      <c r="VLG1" s="105"/>
      <c r="VLH1" s="105"/>
      <c r="VLI1" s="105"/>
      <c r="VLJ1" s="105"/>
      <c r="VLK1" s="105"/>
      <c r="VLL1" s="105"/>
      <c r="VLM1" s="105"/>
      <c r="VLN1" s="105"/>
      <c r="VLO1" s="105"/>
      <c r="VLP1" s="105"/>
      <c r="VLQ1" s="105"/>
      <c r="VLR1" s="105"/>
      <c r="VLS1" s="105"/>
      <c r="VLT1" s="105"/>
      <c r="VLU1" s="105"/>
      <c r="VLV1" s="105"/>
      <c r="VLW1" s="105"/>
      <c r="VLX1" s="105"/>
      <c r="VLY1" s="105"/>
      <c r="VLZ1" s="105"/>
      <c r="VMA1" s="105"/>
      <c r="VMB1" s="105"/>
      <c r="VMC1" s="105"/>
      <c r="VMD1" s="105"/>
      <c r="VME1" s="105"/>
      <c r="VMF1" s="105"/>
      <c r="VMG1" s="105"/>
      <c r="VMH1" s="105"/>
      <c r="VMI1" s="105"/>
      <c r="VMJ1" s="105"/>
      <c r="VMK1" s="105"/>
      <c r="VML1" s="105"/>
      <c r="VMM1" s="105"/>
      <c r="VMN1" s="105"/>
      <c r="VMO1" s="105"/>
      <c r="VMP1" s="105"/>
      <c r="VMQ1" s="105"/>
      <c r="VMR1" s="105"/>
      <c r="VMS1" s="105"/>
      <c r="VMT1" s="105"/>
      <c r="VMU1" s="105"/>
      <c r="VMV1" s="105"/>
      <c r="VMW1" s="105"/>
      <c r="VMX1" s="105"/>
      <c r="VMY1" s="105"/>
      <c r="VMZ1" s="105"/>
      <c r="VNA1" s="105"/>
      <c r="VNB1" s="105"/>
      <c r="VNC1" s="105"/>
      <c r="VND1" s="105"/>
      <c r="VNE1" s="105"/>
      <c r="VNF1" s="105"/>
      <c r="VNG1" s="105"/>
      <c r="VNH1" s="105"/>
      <c r="VNI1" s="105"/>
      <c r="VNJ1" s="105"/>
      <c r="VNK1" s="105"/>
      <c r="VNL1" s="105"/>
      <c r="VNM1" s="105"/>
      <c r="VNN1" s="105"/>
      <c r="VNO1" s="105"/>
      <c r="VNP1" s="105"/>
      <c r="VNQ1" s="105"/>
      <c r="VNR1" s="105"/>
      <c r="VNS1" s="105"/>
      <c r="VNT1" s="105"/>
      <c r="VNU1" s="105"/>
      <c r="VNV1" s="105"/>
      <c r="VNW1" s="105"/>
      <c r="VNX1" s="105"/>
      <c r="VNY1" s="105"/>
      <c r="VNZ1" s="105"/>
      <c r="VOA1" s="105"/>
      <c r="VOB1" s="105"/>
      <c r="VOC1" s="105"/>
      <c r="VOD1" s="105"/>
      <c r="VOE1" s="105"/>
      <c r="VOF1" s="105"/>
      <c r="VOG1" s="105"/>
      <c r="VOH1" s="105"/>
      <c r="VOI1" s="105"/>
      <c r="VOJ1" s="105"/>
      <c r="VOK1" s="105"/>
      <c r="VOL1" s="105"/>
      <c r="VOM1" s="105"/>
      <c r="VON1" s="105"/>
      <c r="VOO1" s="105"/>
      <c r="VOP1" s="105"/>
      <c r="VOQ1" s="105"/>
      <c r="VOR1" s="105"/>
      <c r="VOS1" s="105"/>
      <c r="VOT1" s="105"/>
      <c r="VOU1" s="105"/>
      <c r="VOV1" s="105"/>
      <c r="VOW1" s="105"/>
      <c r="VOX1" s="105"/>
      <c r="VOY1" s="105"/>
      <c r="VOZ1" s="105"/>
      <c r="VPA1" s="105"/>
      <c r="VPB1" s="105"/>
      <c r="VPC1" s="105"/>
      <c r="VPD1" s="105"/>
      <c r="VPE1" s="105"/>
      <c r="VPF1" s="105"/>
      <c r="VPG1" s="105"/>
      <c r="VPH1" s="105"/>
      <c r="VPI1" s="105"/>
      <c r="VPJ1" s="105"/>
      <c r="VPK1" s="105"/>
      <c r="VPL1" s="105"/>
      <c r="VPM1" s="105"/>
      <c r="VPN1" s="105"/>
      <c r="VPO1" s="105"/>
      <c r="VPP1" s="105"/>
      <c r="VPQ1" s="105"/>
      <c r="VPR1" s="105"/>
      <c r="VPS1" s="105"/>
      <c r="VPT1" s="105"/>
      <c r="VPU1" s="105"/>
      <c r="VPV1" s="105"/>
      <c r="VPW1" s="105"/>
      <c r="VPX1" s="105"/>
      <c r="VPY1" s="105"/>
      <c r="VPZ1" s="105"/>
      <c r="VQA1" s="105"/>
      <c r="VQB1" s="105"/>
      <c r="VQC1" s="105"/>
      <c r="VQD1" s="105"/>
      <c r="VQE1" s="105"/>
      <c r="VQF1" s="105"/>
      <c r="VQG1" s="105"/>
      <c r="VQH1" s="105"/>
      <c r="VQI1" s="105"/>
      <c r="VQJ1" s="105"/>
      <c r="VQK1" s="105"/>
      <c r="VQL1" s="105"/>
      <c r="VQM1" s="105"/>
      <c r="VQN1" s="105"/>
      <c r="VQO1" s="105"/>
      <c r="VQP1" s="105"/>
      <c r="VQQ1" s="105"/>
      <c r="VQR1" s="105"/>
      <c r="VQS1" s="105"/>
      <c r="VQT1" s="105"/>
      <c r="VQU1" s="105"/>
      <c r="VQV1" s="105"/>
      <c r="VQW1" s="105"/>
      <c r="VQX1" s="105"/>
      <c r="VQY1" s="105"/>
      <c r="VQZ1" s="105"/>
      <c r="VRA1" s="105"/>
      <c r="VRB1" s="105"/>
      <c r="VRC1" s="105"/>
      <c r="VRD1" s="105"/>
      <c r="VRE1" s="105"/>
      <c r="VRF1" s="105"/>
      <c r="VRG1" s="105"/>
      <c r="VRH1" s="105"/>
      <c r="VRI1" s="105"/>
      <c r="VRJ1" s="105"/>
      <c r="VRK1" s="105"/>
      <c r="VRL1" s="105"/>
      <c r="VRM1" s="105"/>
      <c r="VRN1" s="105"/>
      <c r="VRO1" s="105"/>
      <c r="VRP1" s="105"/>
      <c r="VRQ1" s="105"/>
      <c r="VRR1" s="105"/>
      <c r="VRS1" s="105"/>
      <c r="VRT1" s="105"/>
      <c r="VRU1" s="105"/>
      <c r="VRV1" s="105"/>
      <c r="VRW1" s="105"/>
      <c r="VRX1" s="105"/>
      <c r="VRY1" s="105"/>
      <c r="VRZ1" s="105"/>
      <c r="VSA1" s="105"/>
      <c r="VSB1" s="105"/>
      <c r="VSC1" s="105"/>
      <c r="VSD1" s="105"/>
      <c r="VSE1" s="105"/>
      <c r="VSF1" s="105"/>
      <c r="VSG1" s="105"/>
      <c r="VSH1" s="105"/>
      <c r="VSI1" s="105"/>
      <c r="VSJ1" s="105"/>
      <c r="VSK1" s="105"/>
      <c r="VSL1" s="105"/>
      <c r="VSM1" s="105"/>
      <c r="VSN1" s="105"/>
      <c r="VSO1" s="105"/>
      <c r="VSP1" s="105"/>
      <c r="VSQ1" s="105"/>
      <c r="VSR1" s="105"/>
      <c r="VSS1" s="105"/>
      <c r="VST1" s="105"/>
      <c r="VSU1" s="105"/>
      <c r="VSV1" s="105"/>
      <c r="VSW1" s="105"/>
      <c r="VSX1" s="105"/>
      <c r="VSY1" s="105"/>
      <c r="VSZ1" s="105"/>
      <c r="VTA1" s="105"/>
      <c r="VTB1" s="105"/>
      <c r="VTC1" s="105"/>
      <c r="VTD1" s="105"/>
      <c r="VTE1" s="105"/>
      <c r="VTF1" s="105"/>
      <c r="VTG1" s="105"/>
      <c r="VTH1" s="105"/>
      <c r="VTI1" s="105"/>
      <c r="VTJ1" s="105"/>
      <c r="VTK1" s="105"/>
      <c r="VTL1" s="105"/>
      <c r="VTM1" s="105"/>
      <c r="VTN1" s="105"/>
      <c r="VTO1" s="105"/>
      <c r="VTP1" s="105"/>
      <c r="VTQ1" s="105"/>
      <c r="VTR1" s="105"/>
      <c r="VTS1" s="105"/>
      <c r="VTT1" s="105"/>
      <c r="VTU1" s="105"/>
      <c r="VTV1" s="105"/>
      <c r="VTW1" s="105"/>
      <c r="VTX1" s="105"/>
      <c r="VTY1" s="105"/>
      <c r="VTZ1" s="105"/>
      <c r="VUA1" s="105"/>
      <c r="VUB1" s="105"/>
      <c r="VUC1" s="105"/>
      <c r="VUD1" s="105"/>
      <c r="VUE1" s="105"/>
      <c r="VUF1" s="105"/>
      <c r="VUG1" s="105"/>
      <c r="VUH1" s="105"/>
      <c r="VUI1" s="105"/>
      <c r="VUJ1" s="105"/>
      <c r="VUK1" s="105"/>
      <c r="VUL1" s="105"/>
      <c r="VUM1" s="105"/>
      <c r="VUN1" s="105"/>
      <c r="VUO1" s="105"/>
      <c r="VUP1" s="105"/>
      <c r="VUQ1" s="105"/>
      <c r="VUR1" s="105"/>
      <c r="VUS1" s="105"/>
      <c r="VUT1" s="105"/>
      <c r="VUU1" s="105"/>
      <c r="VUV1" s="105"/>
      <c r="VUW1" s="105"/>
      <c r="VUX1" s="105"/>
      <c r="VUY1" s="105"/>
      <c r="VUZ1" s="105"/>
      <c r="VVA1" s="105"/>
      <c r="VVB1" s="105"/>
      <c r="VVC1" s="105"/>
      <c r="VVD1" s="105"/>
      <c r="VVE1" s="105"/>
      <c r="VVF1" s="105"/>
      <c r="VVG1" s="105"/>
      <c r="VVH1" s="105"/>
      <c r="VVI1" s="105"/>
      <c r="VVJ1" s="105"/>
      <c r="VVK1" s="105"/>
      <c r="VVL1" s="105"/>
      <c r="VVM1" s="105"/>
      <c r="VVN1" s="105"/>
      <c r="VVO1" s="105"/>
      <c r="VVP1" s="105"/>
      <c r="VVQ1" s="105"/>
      <c r="VVR1" s="105"/>
      <c r="VVS1" s="105"/>
      <c r="VVT1" s="105"/>
      <c r="VVU1" s="105"/>
      <c r="VVV1" s="105"/>
      <c r="VVW1" s="105"/>
      <c r="VVX1" s="105"/>
      <c r="VVY1" s="105"/>
      <c r="VVZ1" s="105"/>
      <c r="VWA1" s="105"/>
      <c r="VWB1" s="105"/>
      <c r="VWC1" s="105"/>
      <c r="VWD1" s="105"/>
      <c r="VWE1" s="105"/>
      <c r="VWF1" s="105"/>
      <c r="VWG1" s="105"/>
      <c r="VWH1" s="105"/>
      <c r="VWI1" s="105"/>
      <c r="VWJ1" s="105"/>
      <c r="VWK1" s="105"/>
      <c r="VWL1" s="105"/>
      <c r="VWM1" s="105"/>
      <c r="VWN1" s="105"/>
      <c r="VWO1" s="105"/>
      <c r="VWP1" s="105"/>
      <c r="VWQ1" s="105"/>
      <c r="VWR1" s="105"/>
      <c r="VWS1" s="105"/>
      <c r="VWT1" s="105"/>
      <c r="VWU1" s="105"/>
      <c r="VWV1" s="105"/>
      <c r="VWW1" s="105"/>
      <c r="VWX1" s="105"/>
      <c r="VWY1" s="105"/>
      <c r="VWZ1" s="105"/>
      <c r="VXA1" s="105"/>
      <c r="VXB1" s="105"/>
      <c r="VXC1" s="105"/>
      <c r="VXD1" s="105"/>
      <c r="VXE1" s="105"/>
      <c r="VXF1" s="105"/>
      <c r="VXG1" s="105"/>
      <c r="VXH1" s="105"/>
      <c r="VXI1" s="105"/>
      <c r="VXJ1" s="105"/>
      <c r="VXK1" s="105"/>
      <c r="VXL1" s="105"/>
      <c r="VXM1" s="105"/>
      <c r="VXN1" s="105"/>
      <c r="VXO1" s="105"/>
      <c r="VXP1" s="105"/>
      <c r="VXQ1" s="105"/>
      <c r="VXR1" s="105"/>
      <c r="VXS1" s="105"/>
      <c r="VXT1" s="105"/>
      <c r="VXU1" s="105"/>
      <c r="VXV1" s="105"/>
      <c r="VXW1" s="105"/>
      <c r="VXX1" s="105"/>
      <c r="VXY1" s="105"/>
      <c r="VXZ1" s="105"/>
      <c r="VYA1" s="105"/>
      <c r="VYB1" s="105"/>
      <c r="VYC1" s="105"/>
      <c r="VYD1" s="105"/>
      <c r="VYE1" s="105"/>
      <c r="VYF1" s="105"/>
      <c r="VYG1" s="105"/>
      <c r="VYH1" s="105"/>
      <c r="VYI1" s="105"/>
      <c r="VYJ1" s="105"/>
      <c r="VYK1" s="105"/>
      <c r="VYL1" s="105"/>
      <c r="VYM1" s="105"/>
      <c r="VYN1" s="105"/>
      <c r="VYO1" s="105"/>
      <c r="VYP1" s="105"/>
      <c r="VYQ1" s="105"/>
      <c r="VYR1" s="105"/>
      <c r="VYS1" s="105"/>
      <c r="VYT1" s="105"/>
      <c r="VYU1" s="105"/>
      <c r="VYV1" s="105"/>
      <c r="VYW1" s="105"/>
      <c r="VYX1" s="105"/>
      <c r="VYY1" s="105"/>
      <c r="VYZ1" s="105"/>
      <c r="VZA1" s="105"/>
      <c r="VZB1" s="105"/>
      <c r="VZC1" s="105"/>
      <c r="VZD1" s="105"/>
      <c r="VZE1" s="105"/>
      <c r="VZF1" s="105"/>
      <c r="VZG1" s="105"/>
      <c r="VZH1" s="105"/>
      <c r="VZI1" s="105"/>
      <c r="VZJ1" s="105"/>
      <c r="VZK1" s="105"/>
      <c r="VZL1" s="105"/>
      <c r="VZM1" s="105"/>
      <c r="VZN1" s="105"/>
      <c r="VZO1" s="105"/>
      <c r="VZP1" s="105"/>
      <c r="VZQ1" s="105"/>
      <c r="VZR1" s="105"/>
      <c r="VZS1" s="105"/>
      <c r="VZT1" s="105"/>
      <c r="VZU1" s="105"/>
      <c r="VZV1" s="105"/>
      <c r="VZW1" s="105"/>
      <c r="VZX1" s="105"/>
      <c r="VZY1" s="105"/>
      <c r="VZZ1" s="105"/>
      <c r="WAA1" s="105"/>
      <c r="WAB1" s="105"/>
      <c r="WAC1" s="105"/>
      <c r="WAD1" s="105"/>
      <c r="WAE1" s="105"/>
      <c r="WAF1" s="105"/>
      <c r="WAG1" s="105"/>
      <c r="WAH1" s="105"/>
      <c r="WAI1" s="105"/>
      <c r="WAJ1" s="105"/>
      <c r="WAK1" s="105"/>
      <c r="WAL1" s="105"/>
      <c r="WAM1" s="105"/>
      <c r="WAN1" s="105"/>
      <c r="WAO1" s="105"/>
      <c r="WAP1" s="105"/>
      <c r="WAQ1" s="105"/>
      <c r="WAR1" s="105"/>
      <c r="WAS1" s="105"/>
      <c r="WAT1" s="105"/>
      <c r="WAU1" s="105"/>
      <c r="WAV1" s="105"/>
      <c r="WAW1" s="105"/>
      <c r="WAX1" s="105"/>
      <c r="WAY1" s="105"/>
      <c r="WAZ1" s="105"/>
      <c r="WBA1" s="105"/>
      <c r="WBB1" s="105"/>
      <c r="WBC1" s="105"/>
      <c r="WBD1" s="105"/>
      <c r="WBE1" s="105"/>
      <c r="WBF1" s="105"/>
      <c r="WBG1" s="105"/>
      <c r="WBH1" s="105"/>
      <c r="WBI1" s="105"/>
      <c r="WBJ1" s="105"/>
      <c r="WBK1" s="105"/>
      <c r="WBL1" s="105"/>
      <c r="WBM1" s="105"/>
      <c r="WBN1" s="105"/>
      <c r="WBO1" s="105"/>
      <c r="WBP1" s="105"/>
      <c r="WBQ1" s="105"/>
      <c r="WBR1" s="105"/>
      <c r="WBS1" s="105"/>
      <c r="WBT1" s="105"/>
      <c r="WBU1" s="105"/>
      <c r="WBV1" s="105"/>
      <c r="WBW1" s="105"/>
      <c r="WBX1" s="105"/>
      <c r="WBY1" s="105"/>
      <c r="WBZ1" s="105"/>
      <c r="WCA1" s="105"/>
      <c r="WCB1" s="105"/>
      <c r="WCC1" s="105"/>
      <c r="WCD1" s="105"/>
      <c r="WCE1" s="105"/>
      <c r="WCF1" s="105"/>
      <c r="WCG1" s="105"/>
      <c r="WCH1" s="105"/>
      <c r="WCI1" s="105"/>
      <c r="WCJ1" s="105"/>
      <c r="WCK1" s="105"/>
      <c r="WCL1" s="105"/>
      <c r="WCM1" s="105"/>
      <c r="WCN1" s="105"/>
      <c r="WCO1" s="105"/>
      <c r="WCP1" s="105"/>
      <c r="WCQ1" s="105"/>
      <c r="WCR1" s="105"/>
      <c r="WCS1" s="105"/>
      <c r="WCT1" s="105"/>
      <c r="WCU1" s="105"/>
      <c r="WCV1" s="105"/>
      <c r="WCW1" s="105"/>
      <c r="WCX1" s="105"/>
      <c r="WCY1" s="105"/>
      <c r="WCZ1" s="105"/>
      <c r="WDA1" s="105"/>
      <c r="WDB1" s="105"/>
      <c r="WDC1" s="105"/>
      <c r="WDD1" s="105"/>
      <c r="WDE1" s="105"/>
      <c r="WDF1" s="105"/>
      <c r="WDG1" s="105"/>
      <c r="WDH1" s="105"/>
      <c r="WDI1" s="105"/>
      <c r="WDJ1" s="105"/>
      <c r="WDK1" s="105"/>
      <c r="WDL1" s="105"/>
      <c r="WDM1" s="105"/>
      <c r="WDN1" s="105"/>
      <c r="WDO1" s="105"/>
      <c r="WDP1" s="105"/>
      <c r="WDQ1" s="105"/>
      <c r="WDR1" s="105"/>
      <c r="WDS1" s="105"/>
      <c r="WDT1" s="105"/>
      <c r="WDU1" s="105"/>
      <c r="WDV1" s="105"/>
      <c r="WDW1" s="105"/>
      <c r="WDX1" s="105"/>
      <c r="WDY1" s="105"/>
      <c r="WDZ1" s="105"/>
      <c r="WEA1" s="105"/>
      <c r="WEB1" s="105"/>
      <c r="WEC1" s="105"/>
      <c r="WED1" s="105"/>
      <c r="WEE1" s="105"/>
      <c r="WEF1" s="105"/>
      <c r="WEG1" s="105"/>
      <c r="WEH1" s="105"/>
      <c r="WEI1" s="105"/>
      <c r="WEJ1" s="105"/>
      <c r="WEK1" s="105"/>
      <c r="WEL1" s="105"/>
      <c r="WEM1" s="105"/>
      <c r="WEN1" s="105"/>
      <c r="WEO1" s="105"/>
      <c r="WEP1" s="105"/>
      <c r="WEQ1" s="105"/>
      <c r="WER1" s="105"/>
      <c r="WES1" s="105"/>
      <c r="WET1" s="105"/>
      <c r="WEU1" s="105"/>
      <c r="WEV1" s="105"/>
      <c r="WEW1" s="105"/>
      <c r="WEX1" s="105"/>
      <c r="WEY1" s="105"/>
      <c r="WEZ1" s="105"/>
      <c r="WFA1" s="105"/>
      <c r="WFB1" s="105"/>
      <c r="WFC1" s="105"/>
      <c r="WFD1" s="105"/>
      <c r="WFE1" s="105"/>
      <c r="WFF1" s="105"/>
      <c r="WFG1" s="105"/>
      <c r="WFH1" s="105"/>
      <c r="WFI1" s="105"/>
      <c r="WFJ1" s="105"/>
      <c r="WFK1" s="105"/>
      <c r="WFL1" s="105"/>
      <c r="WFM1" s="105"/>
      <c r="WFN1" s="105"/>
      <c r="WFO1" s="105"/>
      <c r="WFP1" s="105"/>
      <c r="WFQ1" s="105"/>
      <c r="WFR1" s="105"/>
      <c r="WFS1" s="105"/>
      <c r="WFT1" s="105"/>
      <c r="WFU1" s="105"/>
      <c r="WFV1" s="105"/>
      <c r="WFW1" s="105"/>
      <c r="WFX1" s="105"/>
      <c r="WFY1" s="105"/>
      <c r="WFZ1" s="105"/>
      <c r="WGA1" s="105"/>
      <c r="WGB1" s="105"/>
      <c r="WGC1" s="105"/>
      <c r="WGD1" s="105"/>
      <c r="WGE1" s="105"/>
      <c r="WGF1" s="105"/>
      <c r="WGG1" s="105"/>
      <c r="WGH1" s="105"/>
      <c r="WGI1" s="105"/>
      <c r="WGJ1" s="105"/>
      <c r="WGK1" s="105"/>
      <c r="WGL1" s="105"/>
      <c r="WGM1" s="105"/>
      <c r="WGN1" s="105"/>
      <c r="WGO1" s="105"/>
      <c r="WGP1" s="105"/>
      <c r="WGQ1" s="105"/>
      <c r="WGR1" s="105"/>
      <c r="WGS1" s="105"/>
      <c r="WGT1" s="105"/>
      <c r="WGU1" s="105"/>
      <c r="WGV1" s="105"/>
      <c r="WGW1" s="105"/>
      <c r="WGX1" s="105"/>
      <c r="WGY1" s="105"/>
      <c r="WGZ1" s="105"/>
      <c r="WHA1" s="105"/>
      <c r="WHB1" s="105"/>
      <c r="WHC1" s="105"/>
      <c r="WHD1" s="105"/>
      <c r="WHE1" s="105"/>
      <c r="WHF1" s="105"/>
      <c r="WHG1" s="105"/>
      <c r="WHH1" s="105"/>
      <c r="WHI1" s="105"/>
      <c r="WHJ1" s="105"/>
      <c r="WHK1" s="105"/>
      <c r="WHL1" s="105"/>
      <c r="WHM1" s="105"/>
      <c r="WHN1" s="105"/>
      <c r="WHO1" s="105"/>
      <c r="WHP1" s="105"/>
      <c r="WHQ1" s="105"/>
      <c r="WHR1" s="105"/>
      <c r="WHS1" s="105"/>
      <c r="WHT1" s="105"/>
      <c r="WHU1" s="105"/>
      <c r="WHV1" s="105"/>
      <c r="WHW1" s="105"/>
      <c r="WHX1" s="105"/>
      <c r="WHY1" s="105"/>
      <c r="WHZ1" s="105"/>
      <c r="WIA1" s="105"/>
      <c r="WIB1" s="105"/>
      <c r="WIC1" s="105"/>
      <c r="WID1" s="105"/>
      <c r="WIE1" s="105"/>
      <c r="WIF1" s="105"/>
      <c r="WIG1" s="105"/>
      <c r="WIH1" s="105"/>
      <c r="WII1" s="105"/>
      <c r="WIJ1" s="105"/>
      <c r="WIK1" s="105"/>
      <c r="WIL1" s="105"/>
      <c r="WIM1" s="105"/>
      <c r="WIN1" s="105"/>
      <c r="WIO1" s="105"/>
      <c r="WIP1" s="105"/>
      <c r="WIQ1" s="105"/>
      <c r="WIR1" s="105"/>
      <c r="WIS1" s="105"/>
      <c r="WIT1" s="105"/>
      <c r="WIU1" s="105"/>
      <c r="WIV1" s="105"/>
      <c r="WIW1" s="105"/>
      <c r="WIX1" s="105"/>
      <c r="WIY1" s="105"/>
      <c r="WIZ1" s="105"/>
      <c r="WJA1" s="105"/>
      <c r="WJB1" s="105"/>
      <c r="WJC1" s="105"/>
      <c r="WJD1" s="105"/>
      <c r="WJE1" s="105"/>
      <c r="WJF1" s="105"/>
      <c r="WJG1" s="105"/>
      <c r="WJH1" s="105"/>
      <c r="WJI1" s="105"/>
      <c r="WJJ1" s="105"/>
      <c r="WJK1" s="105"/>
      <c r="WJL1" s="105"/>
      <c r="WJM1" s="105"/>
      <c r="WJN1" s="105"/>
      <c r="WJO1" s="105"/>
      <c r="WJP1" s="105"/>
      <c r="WJQ1" s="105"/>
      <c r="WJR1" s="105"/>
      <c r="WJS1" s="105"/>
      <c r="WJT1" s="105"/>
      <c r="WJU1" s="105"/>
      <c r="WJV1" s="105"/>
      <c r="WJW1" s="105"/>
      <c r="WJX1" s="105"/>
      <c r="WJY1" s="105"/>
      <c r="WJZ1" s="105"/>
      <c r="WKA1" s="105"/>
      <c r="WKB1" s="105"/>
      <c r="WKC1" s="105"/>
      <c r="WKD1" s="105"/>
      <c r="WKE1" s="105"/>
      <c r="WKF1" s="105"/>
      <c r="WKG1" s="105"/>
      <c r="WKH1" s="105"/>
      <c r="WKI1" s="105"/>
      <c r="WKJ1" s="105"/>
      <c r="WKK1" s="105"/>
      <c r="WKL1" s="105"/>
      <c r="WKM1" s="105"/>
      <c r="WKN1" s="105"/>
      <c r="WKO1" s="105"/>
      <c r="WKP1" s="105"/>
      <c r="WKQ1" s="105"/>
      <c r="WKR1" s="105"/>
      <c r="WKS1" s="105"/>
      <c r="WKT1" s="105"/>
      <c r="WKU1" s="105"/>
      <c r="WKV1" s="105"/>
      <c r="WKW1" s="105"/>
      <c r="WKX1" s="105"/>
      <c r="WKY1" s="105"/>
      <c r="WKZ1" s="105"/>
      <c r="WLA1" s="105"/>
      <c r="WLB1" s="105"/>
      <c r="WLC1" s="105"/>
      <c r="WLD1" s="105"/>
      <c r="WLE1" s="105"/>
      <c r="WLF1" s="105"/>
      <c r="WLG1" s="105"/>
      <c r="WLH1" s="105"/>
      <c r="WLI1" s="105"/>
      <c r="WLJ1" s="105"/>
      <c r="WLK1" s="105"/>
      <c r="WLL1" s="105"/>
      <c r="WLM1" s="105"/>
      <c r="WLN1" s="105"/>
      <c r="WLO1" s="105"/>
      <c r="WLP1" s="105"/>
      <c r="WLQ1" s="105"/>
      <c r="WLR1" s="105"/>
      <c r="WLS1" s="105"/>
      <c r="WLT1" s="105"/>
      <c r="WLU1" s="105"/>
      <c r="WLV1" s="105"/>
      <c r="WLW1" s="105"/>
      <c r="WLX1" s="105"/>
      <c r="WLY1" s="105"/>
      <c r="WLZ1" s="105"/>
      <c r="WMA1" s="105"/>
      <c r="WMB1" s="105"/>
      <c r="WMC1" s="105"/>
      <c r="WMD1" s="105"/>
      <c r="WME1" s="105"/>
      <c r="WMF1" s="105"/>
      <c r="WMG1" s="105"/>
      <c r="WMH1" s="105"/>
      <c r="WMI1" s="105"/>
      <c r="WMJ1" s="105"/>
      <c r="WMK1" s="105"/>
      <c r="WML1" s="105"/>
      <c r="WMM1" s="105"/>
      <c r="WMN1" s="105"/>
      <c r="WMO1" s="105"/>
      <c r="WMP1" s="105"/>
      <c r="WMQ1" s="105"/>
      <c r="WMR1" s="105"/>
      <c r="WMS1" s="105"/>
      <c r="WMT1" s="105"/>
      <c r="WMU1" s="105"/>
      <c r="WMV1" s="105"/>
      <c r="WMW1" s="105"/>
      <c r="WMX1" s="105"/>
      <c r="WMY1" s="105"/>
      <c r="WMZ1" s="105"/>
      <c r="WNA1" s="105"/>
      <c r="WNB1" s="105"/>
      <c r="WNC1" s="105"/>
      <c r="WND1" s="105"/>
      <c r="WNE1" s="105"/>
      <c r="WNF1" s="105"/>
      <c r="WNG1" s="105"/>
      <c r="WNH1" s="105"/>
      <c r="WNI1" s="105"/>
      <c r="WNJ1" s="105"/>
      <c r="WNK1" s="105"/>
      <c r="WNL1" s="105"/>
      <c r="WNM1" s="105"/>
      <c r="WNN1" s="105"/>
      <c r="WNO1" s="105"/>
      <c r="WNP1" s="105"/>
      <c r="WNQ1" s="105"/>
      <c r="WNR1" s="105"/>
      <c r="WNS1" s="105"/>
      <c r="WNT1" s="105"/>
      <c r="WNU1" s="105"/>
      <c r="WNV1" s="105"/>
      <c r="WNW1" s="105"/>
      <c r="WNX1" s="105"/>
      <c r="WNY1" s="105"/>
      <c r="WNZ1" s="105"/>
      <c r="WOA1" s="105"/>
      <c r="WOB1" s="105"/>
      <c r="WOC1" s="105"/>
      <c r="WOD1" s="105"/>
      <c r="WOE1" s="105"/>
      <c r="WOF1" s="105"/>
      <c r="WOG1" s="105"/>
      <c r="WOH1" s="105"/>
      <c r="WOI1" s="105"/>
      <c r="WOJ1" s="105"/>
      <c r="WOK1" s="105"/>
      <c r="WOL1" s="105"/>
      <c r="WOM1" s="105"/>
      <c r="WON1" s="105"/>
      <c r="WOO1" s="105"/>
      <c r="WOP1" s="105"/>
      <c r="WOQ1" s="105"/>
      <c r="WOR1" s="105"/>
      <c r="WOS1" s="105"/>
      <c r="WOT1" s="105"/>
      <c r="WOU1" s="105"/>
      <c r="WOV1" s="105"/>
      <c r="WOW1" s="105"/>
      <c r="WOX1" s="105"/>
      <c r="WOY1" s="105"/>
      <c r="WOZ1" s="105"/>
      <c r="WPA1" s="105"/>
      <c r="WPB1" s="105"/>
      <c r="WPC1" s="105"/>
      <c r="WPD1" s="105"/>
      <c r="WPE1" s="105"/>
      <c r="WPF1" s="105"/>
      <c r="WPG1" s="105"/>
      <c r="WPH1" s="105"/>
      <c r="WPI1" s="105"/>
      <c r="WPJ1" s="105"/>
      <c r="WPK1" s="105"/>
      <c r="WPL1" s="105"/>
      <c r="WPM1" s="105"/>
      <c r="WPN1" s="105"/>
      <c r="WPO1" s="105"/>
      <c r="WPP1" s="105"/>
      <c r="WPQ1" s="105"/>
      <c r="WPR1" s="105"/>
      <c r="WPS1" s="105"/>
      <c r="WPT1" s="105"/>
      <c r="WPU1" s="105"/>
      <c r="WPV1" s="105"/>
      <c r="WPW1" s="105"/>
      <c r="WPX1" s="105"/>
      <c r="WPY1" s="105"/>
      <c r="WPZ1" s="105"/>
      <c r="WQA1" s="105"/>
      <c r="WQB1" s="105"/>
      <c r="WQC1" s="105"/>
      <c r="WQD1" s="105"/>
      <c r="WQE1" s="105"/>
      <c r="WQF1" s="105"/>
      <c r="WQG1" s="105"/>
      <c r="WQH1" s="105"/>
      <c r="WQI1" s="105"/>
      <c r="WQJ1" s="105"/>
      <c r="WQK1" s="105"/>
      <c r="WQL1" s="105"/>
      <c r="WQM1" s="105"/>
      <c r="WQN1" s="105"/>
      <c r="WQO1" s="105"/>
      <c r="WQP1" s="105"/>
      <c r="WQQ1" s="105"/>
      <c r="WQR1" s="105"/>
      <c r="WQS1" s="105"/>
      <c r="WQT1" s="105"/>
      <c r="WQU1" s="105"/>
      <c r="WQV1" s="105"/>
      <c r="WQW1" s="105"/>
      <c r="WQX1" s="105"/>
      <c r="WQY1" s="105"/>
      <c r="WQZ1" s="105"/>
      <c r="WRA1" s="105"/>
      <c r="WRB1" s="105"/>
      <c r="WRC1" s="105"/>
      <c r="WRD1" s="105"/>
      <c r="WRE1" s="105"/>
      <c r="WRF1" s="105"/>
      <c r="WRG1" s="105"/>
      <c r="WRH1" s="105"/>
      <c r="WRI1" s="105"/>
      <c r="WRJ1" s="105"/>
      <c r="WRK1" s="105"/>
      <c r="WRL1" s="105"/>
      <c r="WRM1" s="105"/>
      <c r="WRN1" s="105"/>
      <c r="WRO1" s="105"/>
      <c r="WRP1" s="105"/>
      <c r="WRQ1" s="105"/>
      <c r="WRR1" s="105"/>
      <c r="WRS1" s="105"/>
      <c r="WRT1" s="105"/>
      <c r="WRU1" s="105"/>
      <c r="WRV1" s="105"/>
      <c r="WRW1" s="105"/>
      <c r="WRX1" s="105"/>
      <c r="WRY1" s="105"/>
      <c r="WRZ1" s="105"/>
      <c r="WSA1" s="105"/>
      <c r="WSB1" s="105"/>
      <c r="WSC1" s="105"/>
      <c r="WSD1" s="105"/>
      <c r="WSE1" s="105"/>
      <c r="WSF1" s="105"/>
      <c r="WSG1" s="105"/>
      <c r="WSH1" s="105"/>
      <c r="WSI1" s="105"/>
      <c r="WSJ1" s="105"/>
      <c r="WSK1" s="105"/>
      <c r="WSL1" s="105"/>
      <c r="WSM1" s="105"/>
      <c r="WSN1" s="105"/>
      <c r="WSO1" s="105"/>
      <c r="WSP1" s="105"/>
      <c r="WSQ1" s="105"/>
      <c r="WSR1" s="105"/>
      <c r="WSS1" s="105"/>
      <c r="WST1" s="105"/>
      <c r="WSU1" s="105"/>
      <c r="WSV1" s="105"/>
      <c r="WSW1" s="105"/>
      <c r="WSX1" s="105"/>
      <c r="WSY1" s="105"/>
      <c r="WSZ1" s="105"/>
      <c r="WTA1" s="105"/>
      <c r="WTB1" s="105"/>
      <c r="WTC1" s="105"/>
      <c r="WTD1" s="105"/>
      <c r="WTE1" s="105"/>
      <c r="WTF1" s="105"/>
      <c r="WTG1" s="105"/>
      <c r="WTH1" s="105"/>
      <c r="WTI1" s="105"/>
      <c r="WTJ1" s="105"/>
      <c r="WTK1" s="105"/>
      <c r="WTL1" s="105"/>
      <c r="WTM1" s="105"/>
      <c r="WTN1" s="105"/>
      <c r="WTO1" s="105"/>
      <c r="WTP1" s="105"/>
      <c r="WTQ1" s="105"/>
      <c r="WTR1" s="105"/>
      <c r="WTS1" s="105"/>
      <c r="WTT1" s="105"/>
      <c r="WTU1" s="105"/>
      <c r="WTV1" s="105"/>
      <c r="WTW1" s="105"/>
      <c r="WTX1" s="105"/>
      <c r="WTY1" s="105"/>
      <c r="WTZ1" s="105"/>
      <c r="WUA1" s="105"/>
      <c r="WUB1" s="105"/>
      <c r="WUC1" s="105"/>
      <c r="WUD1" s="105"/>
      <c r="WUE1" s="105"/>
      <c r="WUF1" s="105"/>
      <c r="WUG1" s="105"/>
      <c r="WUH1" s="105"/>
      <c r="WUI1" s="105"/>
      <c r="WUJ1" s="105"/>
      <c r="WUK1" s="105"/>
      <c r="WUL1" s="105"/>
      <c r="WUM1" s="105"/>
      <c r="WUN1" s="105"/>
      <c r="WUO1" s="105"/>
      <c r="WUP1" s="105"/>
      <c r="WUQ1" s="105"/>
      <c r="WUR1" s="105"/>
      <c r="WUS1" s="105"/>
      <c r="WUT1" s="105"/>
      <c r="WUU1" s="105"/>
      <c r="WUV1" s="105"/>
      <c r="WUW1" s="105"/>
      <c r="WUX1" s="105"/>
      <c r="WUY1" s="105"/>
      <c r="WUZ1" s="105"/>
      <c r="WVA1" s="105"/>
      <c r="WVB1" s="105"/>
      <c r="WVC1" s="105"/>
      <c r="WVD1" s="105"/>
      <c r="WVE1" s="105"/>
      <c r="WVF1" s="105"/>
      <c r="WVG1" s="105"/>
      <c r="WVH1" s="105"/>
      <c r="WVI1" s="105"/>
      <c r="WVJ1" s="105"/>
      <c r="WVK1" s="105"/>
      <c r="WVL1" s="105"/>
      <c r="WVM1" s="105"/>
      <c r="WVN1" s="105"/>
      <c r="WVO1" s="105"/>
      <c r="WVP1" s="105"/>
      <c r="WVQ1" s="105"/>
      <c r="WVR1" s="105"/>
      <c r="WVS1" s="105"/>
      <c r="WVT1" s="105"/>
      <c r="WVU1" s="105"/>
      <c r="WVV1" s="105"/>
      <c r="WVW1" s="105"/>
      <c r="WVX1" s="105"/>
      <c r="WVY1" s="105"/>
      <c r="WVZ1" s="105"/>
      <c r="WWA1" s="105"/>
      <c r="WWB1" s="105"/>
      <c r="WWC1" s="105"/>
      <c r="WWD1" s="105"/>
      <c r="WWE1" s="105"/>
      <c r="WWF1" s="105"/>
      <c r="WWG1" s="105"/>
      <c r="WWH1" s="105"/>
      <c r="WWI1" s="105"/>
      <c r="WWJ1" s="105"/>
      <c r="WWK1" s="105"/>
      <c r="WWL1" s="105"/>
      <c r="WWM1" s="105"/>
      <c r="WWN1" s="105"/>
      <c r="WWO1" s="105"/>
      <c r="WWP1" s="105"/>
      <c r="WWQ1" s="105"/>
      <c r="WWR1" s="105"/>
      <c r="WWS1" s="105"/>
      <c r="WWT1" s="105"/>
      <c r="WWU1" s="105"/>
      <c r="WWV1" s="105"/>
      <c r="WWW1" s="105"/>
      <c r="WWX1" s="105"/>
      <c r="WWY1" s="105"/>
      <c r="WWZ1" s="105"/>
      <c r="WXA1" s="105"/>
      <c r="WXB1" s="105"/>
      <c r="WXC1" s="105"/>
      <c r="WXD1" s="105"/>
      <c r="WXE1" s="105"/>
      <c r="WXF1" s="105"/>
      <c r="WXG1" s="105"/>
      <c r="WXH1" s="105"/>
      <c r="WXI1" s="105"/>
      <c r="WXJ1" s="105"/>
      <c r="WXK1" s="105"/>
      <c r="WXL1" s="105"/>
      <c r="WXM1" s="105"/>
      <c r="WXN1" s="105"/>
      <c r="WXO1" s="105"/>
      <c r="WXP1" s="105"/>
      <c r="WXQ1" s="105"/>
      <c r="WXR1" s="105"/>
      <c r="WXS1" s="105"/>
      <c r="WXT1" s="105"/>
      <c r="WXU1" s="105"/>
      <c r="WXV1" s="105"/>
      <c r="WXW1" s="105"/>
      <c r="WXX1" s="105"/>
      <c r="WXY1" s="105"/>
      <c r="WXZ1" s="105"/>
      <c r="WYA1" s="105"/>
      <c r="WYB1" s="105"/>
      <c r="WYC1" s="105"/>
      <c r="WYD1" s="105"/>
      <c r="WYE1" s="105"/>
      <c r="WYF1" s="105"/>
      <c r="WYG1" s="105"/>
      <c r="WYH1" s="105"/>
      <c r="WYI1" s="105"/>
      <c r="WYJ1" s="105"/>
      <c r="WYK1" s="105"/>
      <c r="WYL1" s="105"/>
      <c r="WYM1" s="105"/>
      <c r="WYN1" s="105"/>
      <c r="WYO1" s="105"/>
      <c r="WYP1" s="105"/>
      <c r="WYQ1" s="105"/>
      <c r="WYR1" s="105"/>
      <c r="WYS1" s="105"/>
      <c r="WYT1" s="105"/>
      <c r="WYU1" s="105"/>
      <c r="WYV1" s="105"/>
      <c r="WYW1" s="105"/>
      <c r="WYX1" s="105"/>
      <c r="WYY1" s="105"/>
      <c r="WYZ1" s="105"/>
      <c r="WZA1" s="105"/>
      <c r="WZB1" s="105"/>
      <c r="WZC1" s="105"/>
      <c r="WZD1" s="105"/>
      <c r="WZE1" s="105"/>
      <c r="WZF1" s="105"/>
      <c r="WZG1" s="105"/>
      <c r="WZH1" s="105"/>
      <c r="WZI1" s="105"/>
      <c r="WZJ1" s="105"/>
      <c r="WZK1" s="105"/>
      <c r="WZL1" s="105"/>
      <c r="WZM1" s="105"/>
      <c r="WZN1" s="105"/>
      <c r="WZO1" s="105"/>
      <c r="WZP1" s="105"/>
      <c r="WZQ1" s="105"/>
      <c r="WZR1" s="105"/>
      <c r="WZS1" s="105"/>
      <c r="WZT1" s="105"/>
      <c r="WZU1" s="105"/>
      <c r="WZV1" s="105"/>
      <c r="WZW1" s="105"/>
      <c r="WZX1" s="105"/>
      <c r="WZY1" s="105"/>
      <c r="WZZ1" s="105"/>
      <c r="XAA1" s="105"/>
      <c r="XAB1" s="105"/>
      <c r="XAC1" s="105"/>
      <c r="XAD1" s="105"/>
      <c r="XAE1" s="105"/>
      <c r="XAF1" s="105"/>
      <c r="XAG1" s="105"/>
      <c r="XAH1" s="105"/>
      <c r="XAI1" s="105"/>
      <c r="XAJ1" s="105"/>
      <c r="XAK1" s="105"/>
      <c r="XAL1" s="105"/>
      <c r="XAM1" s="105"/>
      <c r="XAN1" s="105"/>
      <c r="XAO1" s="105"/>
      <c r="XAP1" s="105"/>
      <c r="XAQ1" s="105"/>
      <c r="XAR1" s="105"/>
      <c r="XAS1" s="105"/>
      <c r="XAT1" s="105"/>
      <c r="XAU1" s="105"/>
      <c r="XAV1" s="105"/>
      <c r="XAW1" s="105"/>
      <c r="XAX1" s="105"/>
      <c r="XAY1" s="105"/>
      <c r="XAZ1" s="105"/>
      <c r="XBA1" s="105"/>
      <c r="XBB1" s="105"/>
      <c r="XBC1" s="105"/>
      <c r="XBD1" s="105"/>
      <c r="XBE1" s="105"/>
      <c r="XBF1" s="105"/>
      <c r="XBG1" s="105"/>
      <c r="XBH1" s="105"/>
      <c r="XBI1" s="105"/>
      <c r="XBJ1" s="105"/>
      <c r="XBK1" s="105"/>
      <c r="XBL1" s="105"/>
      <c r="XBM1" s="105"/>
      <c r="XBN1" s="105"/>
      <c r="XBO1" s="105"/>
      <c r="XBP1" s="105"/>
      <c r="XBQ1" s="105"/>
      <c r="XBR1" s="105"/>
      <c r="XBS1" s="105"/>
      <c r="XBT1" s="105"/>
      <c r="XBU1" s="105"/>
      <c r="XBV1" s="105"/>
      <c r="XBW1" s="105"/>
      <c r="XBX1" s="105"/>
      <c r="XBY1" s="105"/>
      <c r="XBZ1" s="105"/>
      <c r="XCA1" s="105"/>
      <c r="XCB1" s="105"/>
      <c r="XCC1" s="105"/>
      <c r="XCD1" s="105"/>
      <c r="XCE1" s="105"/>
      <c r="XCF1" s="105"/>
      <c r="XCG1" s="105"/>
      <c r="XCH1" s="105"/>
      <c r="XCI1" s="105"/>
      <c r="XCJ1" s="105"/>
      <c r="XCK1" s="105"/>
      <c r="XCL1" s="105"/>
      <c r="XCM1" s="105"/>
      <c r="XCN1" s="105"/>
      <c r="XCO1" s="105"/>
      <c r="XCP1" s="105"/>
      <c r="XCQ1" s="105"/>
      <c r="XCR1" s="105"/>
      <c r="XCS1" s="105"/>
      <c r="XCT1" s="105"/>
      <c r="XCU1" s="105"/>
      <c r="XCV1" s="105"/>
      <c r="XCW1" s="105"/>
      <c r="XCX1" s="105"/>
      <c r="XCY1" s="105"/>
      <c r="XCZ1" s="105"/>
      <c r="XDA1" s="105"/>
      <c r="XDB1" s="105"/>
      <c r="XDC1" s="105"/>
      <c r="XDD1" s="105"/>
      <c r="XDE1" s="105"/>
      <c r="XDF1" s="105"/>
      <c r="XDG1" s="105"/>
      <c r="XDH1" s="105"/>
      <c r="XDI1" s="105"/>
      <c r="XDJ1" s="105"/>
      <c r="XDK1" s="105"/>
      <c r="XDL1" s="105"/>
      <c r="XDM1" s="105"/>
      <c r="XDN1" s="105"/>
      <c r="XDO1" s="105"/>
      <c r="XDP1" s="105"/>
      <c r="XDQ1" s="105"/>
      <c r="XDR1" s="105"/>
      <c r="XDS1" s="105"/>
      <c r="XDT1" s="105"/>
      <c r="XDU1" s="105"/>
      <c r="XDV1" s="105"/>
      <c r="XDW1" s="105"/>
      <c r="XDX1" s="105"/>
      <c r="XDY1" s="105"/>
      <c r="XDZ1" s="105"/>
      <c r="XEA1" s="105"/>
      <c r="XEB1" s="105"/>
      <c r="XEC1" s="105"/>
      <c r="XED1" s="105"/>
      <c r="XEE1" s="105"/>
      <c r="XEF1" s="105"/>
      <c r="XEG1" s="105"/>
      <c r="XEH1" s="105"/>
      <c r="XEI1" s="105"/>
      <c r="XEJ1" s="105"/>
      <c r="XEK1" s="105"/>
      <c r="XEL1" s="105"/>
      <c r="XEM1" s="105"/>
      <c r="XEN1" s="105"/>
      <c r="XEO1" s="105"/>
      <c r="XEP1" s="105"/>
      <c r="XEQ1" s="105"/>
      <c r="XER1" s="105"/>
      <c r="XES1" s="105"/>
      <c r="XET1" s="105"/>
      <c r="XEU1" s="105"/>
      <c r="XEV1" s="105"/>
      <c r="XEW1" s="105"/>
      <c r="XEX1" s="105"/>
      <c r="XEY1" s="105"/>
      <c r="XEZ1" s="105"/>
      <c r="XFA1" s="105"/>
      <c r="XFB1" s="105"/>
      <c r="XFC1" s="105"/>
      <c r="XFD1" s="105"/>
    </row>
    <row r="2" spans="1:16384" x14ac:dyDescent="0.25">
      <c r="A2" s="256" t="s">
        <v>246</v>
      </c>
      <c r="B2" s="116"/>
      <c r="C2" s="126"/>
      <c r="D2" s="126"/>
      <c r="E2" s="126"/>
      <c r="F2" s="256"/>
      <c r="G2" s="256"/>
      <c r="H2" s="256"/>
      <c r="I2" s="256"/>
      <c r="J2" s="256"/>
      <c r="K2" s="256"/>
      <c r="L2" s="256"/>
      <c r="M2" s="256"/>
      <c r="N2" s="256"/>
      <c r="O2" s="256"/>
      <c r="P2" s="256"/>
      <c r="Q2" s="256"/>
      <c r="R2" s="256"/>
      <c r="S2" s="256"/>
      <c r="T2" s="256"/>
      <c r="U2" s="256"/>
      <c r="V2" s="256"/>
      <c r="W2" s="256"/>
      <c r="X2" s="256"/>
      <c r="Y2" s="256"/>
      <c r="Z2" s="256"/>
      <c r="AA2" s="256"/>
      <c r="AB2" s="256"/>
      <c r="AC2" s="256"/>
      <c r="AD2" s="256"/>
      <c r="AE2" s="256"/>
      <c r="AF2" s="256"/>
      <c r="AG2" s="256"/>
      <c r="AH2" s="256"/>
      <c r="AI2" s="256"/>
      <c r="AJ2" s="256"/>
      <c r="AK2" s="256"/>
      <c r="AL2" s="256"/>
      <c r="AM2" s="256"/>
      <c r="AN2" s="256"/>
      <c r="AO2" s="256"/>
      <c r="AP2" s="256"/>
      <c r="AQ2" s="256"/>
      <c r="AR2" s="256"/>
      <c r="AS2" s="256"/>
      <c r="AT2" s="256"/>
      <c r="AU2" s="256"/>
      <c r="AV2" s="256"/>
      <c r="AW2" s="256"/>
      <c r="AX2" s="256"/>
      <c r="AY2" s="256"/>
      <c r="AZ2" s="256"/>
      <c r="BA2" s="256"/>
      <c r="BB2" s="256"/>
      <c r="BC2" s="256"/>
      <c r="BD2" s="256"/>
      <c r="BE2" s="256"/>
      <c r="BF2" s="256"/>
      <c r="BG2" s="256"/>
      <c r="BH2" s="256"/>
      <c r="BI2" s="256"/>
      <c r="BJ2" s="256"/>
      <c r="BK2" s="256"/>
      <c r="BL2" s="256"/>
      <c r="BM2" s="256"/>
      <c r="BN2" s="256"/>
      <c r="BO2" s="256"/>
      <c r="BP2" s="256"/>
      <c r="BQ2" s="256"/>
      <c r="BR2" s="256"/>
      <c r="BS2" s="256"/>
      <c r="BT2" s="256"/>
      <c r="BU2" s="256"/>
      <c r="BV2" s="256"/>
      <c r="BW2" s="256"/>
      <c r="BX2" s="256"/>
      <c r="BY2" s="256"/>
      <c r="BZ2" s="256"/>
      <c r="CA2" s="256"/>
      <c r="CB2" s="256"/>
      <c r="CC2" s="256"/>
      <c r="CD2" s="256"/>
      <c r="CE2" s="256"/>
      <c r="CF2" s="256"/>
      <c r="CG2" s="256"/>
      <c r="CH2" s="256"/>
      <c r="CI2" s="256"/>
      <c r="CJ2" s="256"/>
      <c r="CK2" s="256"/>
      <c r="CL2" s="256"/>
      <c r="CM2" s="256"/>
      <c r="CN2" s="256"/>
      <c r="CO2" s="256"/>
      <c r="CP2" s="256"/>
      <c r="CQ2" s="256"/>
      <c r="CR2" s="256"/>
      <c r="CS2" s="256"/>
      <c r="CT2" s="256"/>
      <c r="CU2" s="256"/>
      <c r="CV2" s="256"/>
      <c r="CW2" s="256"/>
      <c r="CX2" s="256"/>
      <c r="CY2" s="256"/>
      <c r="CZ2" s="256"/>
      <c r="DA2" s="256"/>
      <c r="DB2" s="256"/>
      <c r="DC2" s="256"/>
      <c r="DD2" s="256"/>
      <c r="DE2" s="256"/>
      <c r="DF2" s="256"/>
      <c r="DG2" s="256"/>
      <c r="DH2" s="256"/>
      <c r="DI2" s="256"/>
      <c r="DJ2" s="256"/>
      <c r="DK2" s="256"/>
      <c r="DL2" s="256"/>
      <c r="DM2" s="256"/>
      <c r="DN2" s="256"/>
      <c r="DO2" s="256"/>
      <c r="DP2" s="256"/>
      <c r="DQ2" s="256"/>
      <c r="DR2" s="256"/>
      <c r="DS2" s="256"/>
      <c r="DT2" s="256"/>
      <c r="DU2" s="256"/>
      <c r="DV2" s="256"/>
      <c r="DW2" s="256"/>
      <c r="DX2" s="256"/>
      <c r="DY2" s="256"/>
      <c r="DZ2" s="256"/>
      <c r="EA2" s="256"/>
      <c r="EB2" s="256"/>
      <c r="EC2" s="256"/>
      <c r="ED2" s="256"/>
      <c r="EE2" s="256"/>
      <c r="EF2" s="256"/>
      <c r="EG2" s="256"/>
      <c r="EH2" s="256"/>
      <c r="EI2" s="256"/>
      <c r="EJ2" s="256"/>
      <c r="EK2" s="256"/>
      <c r="EL2" s="256"/>
      <c r="EM2" s="256"/>
      <c r="EN2" s="256"/>
      <c r="EO2" s="256"/>
      <c r="EP2" s="256"/>
      <c r="EQ2" s="256"/>
      <c r="ER2" s="256"/>
      <c r="ES2" s="256"/>
      <c r="ET2" s="256"/>
      <c r="EU2" s="256"/>
      <c r="EV2" s="256"/>
      <c r="EW2" s="256"/>
      <c r="EX2" s="256"/>
      <c r="EY2" s="256"/>
      <c r="EZ2" s="256"/>
      <c r="FA2" s="256"/>
      <c r="FB2" s="256"/>
      <c r="FC2" s="256"/>
      <c r="FD2" s="256"/>
      <c r="FE2" s="256"/>
      <c r="FF2" s="256"/>
      <c r="FG2" s="256"/>
      <c r="FH2" s="256"/>
      <c r="FI2" s="256"/>
      <c r="FJ2" s="256"/>
      <c r="FK2" s="256"/>
      <c r="FL2" s="256"/>
      <c r="FM2" s="256"/>
      <c r="FN2" s="256"/>
      <c r="FO2" s="256"/>
      <c r="FP2" s="256"/>
      <c r="FQ2" s="256"/>
      <c r="FR2" s="256"/>
      <c r="FS2" s="256"/>
      <c r="FT2" s="256"/>
      <c r="FU2" s="256"/>
      <c r="FV2" s="256"/>
      <c r="FW2" s="256"/>
      <c r="FX2" s="256"/>
      <c r="FY2" s="256"/>
      <c r="FZ2" s="256"/>
      <c r="GA2" s="256"/>
      <c r="GB2" s="256"/>
      <c r="GC2" s="256"/>
      <c r="GD2" s="256"/>
      <c r="GE2" s="256"/>
      <c r="GF2" s="256"/>
      <c r="GG2" s="256"/>
      <c r="GH2" s="256"/>
      <c r="GI2" s="256"/>
      <c r="GJ2" s="256"/>
      <c r="GK2" s="256"/>
      <c r="GL2" s="256"/>
      <c r="GM2" s="256"/>
      <c r="GN2" s="256"/>
      <c r="GO2" s="256"/>
      <c r="GP2" s="256"/>
      <c r="GQ2" s="256"/>
      <c r="GR2" s="256"/>
      <c r="GS2" s="256"/>
      <c r="GT2" s="256"/>
      <c r="GU2" s="256"/>
      <c r="GV2" s="256"/>
      <c r="GW2" s="256"/>
      <c r="GX2" s="256"/>
      <c r="GY2" s="256"/>
      <c r="GZ2" s="256"/>
      <c r="HA2" s="256"/>
      <c r="HB2" s="256"/>
      <c r="HC2" s="256"/>
      <c r="HD2" s="256"/>
      <c r="HE2" s="256"/>
      <c r="HF2" s="256"/>
      <c r="HG2" s="256"/>
      <c r="HH2" s="256"/>
      <c r="HI2" s="256"/>
      <c r="HJ2" s="256"/>
      <c r="HK2" s="256"/>
      <c r="HL2" s="256"/>
      <c r="HM2" s="256"/>
      <c r="HN2" s="256"/>
      <c r="HO2" s="256"/>
      <c r="HP2" s="256"/>
      <c r="HQ2" s="256"/>
      <c r="HR2" s="256"/>
      <c r="HS2" s="256"/>
      <c r="HT2" s="256"/>
      <c r="HU2" s="256"/>
      <c r="HV2" s="256"/>
      <c r="HW2" s="256"/>
      <c r="HX2" s="256"/>
      <c r="HY2" s="256"/>
      <c r="HZ2" s="256"/>
      <c r="IA2" s="256"/>
      <c r="IB2" s="256"/>
      <c r="IC2" s="256"/>
      <c r="ID2" s="256"/>
      <c r="IE2" s="256"/>
      <c r="IF2" s="256"/>
      <c r="IG2" s="256"/>
      <c r="IH2" s="256"/>
      <c r="II2" s="256"/>
      <c r="IJ2" s="256"/>
      <c r="IK2" s="256"/>
      <c r="IL2" s="256"/>
      <c r="IM2" s="256"/>
      <c r="IN2" s="256"/>
      <c r="IO2" s="256"/>
      <c r="IP2" s="256"/>
      <c r="IQ2" s="256"/>
      <c r="IR2" s="256"/>
      <c r="IS2" s="256"/>
      <c r="IT2" s="256"/>
      <c r="IU2" s="256"/>
      <c r="IV2" s="256"/>
      <c r="IW2" s="256"/>
      <c r="IX2" s="256"/>
      <c r="IY2" s="256"/>
      <c r="IZ2" s="256"/>
      <c r="JA2" s="256"/>
      <c r="JB2" s="256"/>
      <c r="JC2" s="256"/>
      <c r="JD2" s="256"/>
      <c r="JE2" s="256"/>
      <c r="JF2" s="256"/>
      <c r="JG2" s="256"/>
      <c r="JH2" s="256"/>
      <c r="JI2" s="256"/>
      <c r="JJ2" s="256"/>
      <c r="JK2" s="256"/>
      <c r="JL2" s="256"/>
      <c r="JM2" s="256"/>
      <c r="JN2" s="256"/>
      <c r="JO2" s="256"/>
      <c r="JP2" s="256"/>
      <c r="JQ2" s="256"/>
      <c r="JR2" s="256"/>
      <c r="JS2" s="256"/>
      <c r="JT2" s="256"/>
      <c r="JU2" s="256"/>
      <c r="JV2" s="256"/>
      <c r="JW2" s="256"/>
      <c r="JX2" s="256"/>
      <c r="JY2" s="256"/>
      <c r="JZ2" s="256"/>
      <c r="KA2" s="256"/>
      <c r="KB2" s="256"/>
      <c r="KC2" s="256"/>
      <c r="KD2" s="256"/>
      <c r="KE2" s="256"/>
      <c r="KF2" s="256"/>
      <c r="KG2" s="256"/>
      <c r="KH2" s="256"/>
      <c r="KI2" s="256"/>
      <c r="KJ2" s="256"/>
      <c r="KK2" s="256"/>
      <c r="KL2" s="256"/>
      <c r="KM2" s="256"/>
      <c r="KN2" s="256"/>
      <c r="KO2" s="256"/>
      <c r="KP2" s="256"/>
      <c r="KQ2" s="256"/>
      <c r="KR2" s="256"/>
      <c r="KS2" s="256"/>
      <c r="KT2" s="256"/>
      <c r="KU2" s="256"/>
      <c r="KV2" s="256"/>
      <c r="KW2" s="256"/>
      <c r="KX2" s="256"/>
      <c r="KY2" s="256"/>
      <c r="KZ2" s="256"/>
      <c r="LA2" s="256"/>
      <c r="LB2" s="256"/>
      <c r="LC2" s="256"/>
      <c r="LD2" s="256"/>
      <c r="LE2" s="256"/>
      <c r="LF2" s="256"/>
      <c r="LG2" s="256"/>
      <c r="LH2" s="256"/>
      <c r="LI2" s="256"/>
      <c r="LJ2" s="256"/>
      <c r="LK2" s="256"/>
      <c r="LL2" s="256"/>
      <c r="LM2" s="256"/>
      <c r="LN2" s="256"/>
      <c r="LO2" s="256"/>
      <c r="LP2" s="256"/>
      <c r="LQ2" s="256"/>
      <c r="LR2" s="256"/>
      <c r="LS2" s="256"/>
      <c r="LT2" s="256"/>
      <c r="LU2" s="256"/>
      <c r="LV2" s="256"/>
      <c r="LW2" s="256"/>
      <c r="LX2" s="256"/>
      <c r="LY2" s="256"/>
      <c r="LZ2" s="256"/>
      <c r="MA2" s="256"/>
      <c r="MB2" s="256"/>
      <c r="MC2" s="256"/>
      <c r="MD2" s="256"/>
      <c r="ME2" s="256"/>
      <c r="MF2" s="256"/>
      <c r="MG2" s="256"/>
      <c r="MH2" s="256"/>
      <c r="MI2" s="256"/>
      <c r="MJ2" s="256"/>
      <c r="MK2" s="256"/>
      <c r="ML2" s="256"/>
      <c r="MM2" s="256"/>
      <c r="MN2" s="256"/>
      <c r="MO2" s="256"/>
      <c r="MP2" s="256"/>
      <c r="MQ2" s="256"/>
      <c r="MR2" s="256"/>
      <c r="MS2" s="256"/>
      <c r="MT2" s="256"/>
      <c r="MU2" s="256"/>
      <c r="MV2" s="256"/>
      <c r="MW2" s="256"/>
      <c r="MX2" s="256"/>
      <c r="MY2" s="256"/>
      <c r="MZ2" s="256"/>
      <c r="NA2" s="256"/>
      <c r="NB2" s="256"/>
      <c r="NC2" s="256"/>
      <c r="ND2" s="256"/>
      <c r="NE2" s="256"/>
      <c r="NF2" s="256"/>
      <c r="NG2" s="256"/>
      <c r="NH2" s="256"/>
      <c r="NI2" s="256"/>
      <c r="NJ2" s="256"/>
      <c r="NK2" s="256"/>
      <c r="NL2" s="256"/>
      <c r="NM2" s="256"/>
      <c r="NN2" s="256"/>
      <c r="NO2" s="256"/>
      <c r="NP2" s="256"/>
      <c r="NQ2" s="256"/>
      <c r="NR2" s="256"/>
      <c r="NS2" s="256"/>
      <c r="NT2" s="256"/>
      <c r="NU2" s="256"/>
      <c r="NV2" s="256"/>
      <c r="NW2" s="256"/>
      <c r="NX2" s="256"/>
      <c r="NY2" s="256"/>
      <c r="NZ2" s="256"/>
      <c r="OA2" s="256"/>
      <c r="OB2" s="256"/>
      <c r="OC2" s="256"/>
      <c r="OD2" s="256"/>
      <c r="OE2" s="256"/>
      <c r="OF2" s="256"/>
      <c r="OG2" s="256"/>
      <c r="OH2" s="256"/>
      <c r="OI2" s="256"/>
      <c r="OJ2" s="256"/>
      <c r="OK2" s="256"/>
      <c r="OL2" s="256"/>
      <c r="OM2" s="256"/>
      <c r="ON2" s="256"/>
      <c r="OO2" s="256"/>
      <c r="OP2" s="256"/>
      <c r="OQ2" s="256"/>
      <c r="OR2" s="256"/>
      <c r="OS2" s="256"/>
      <c r="OT2" s="256"/>
      <c r="OU2" s="256"/>
      <c r="OV2" s="256"/>
      <c r="OW2" s="256"/>
      <c r="OX2" s="256"/>
      <c r="OY2" s="256"/>
      <c r="OZ2" s="256"/>
      <c r="PA2" s="256"/>
      <c r="PB2" s="256"/>
      <c r="PC2" s="256"/>
      <c r="PD2" s="256"/>
      <c r="PE2" s="256"/>
      <c r="PF2" s="256"/>
      <c r="PG2" s="256"/>
      <c r="PH2" s="256"/>
      <c r="PI2" s="256"/>
      <c r="PJ2" s="256"/>
      <c r="PK2" s="256"/>
      <c r="PL2" s="256"/>
      <c r="PM2" s="256"/>
      <c r="PN2" s="256"/>
      <c r="PO2" s="256"/>
      <c r="PP2" s="256"/>
      <c r="PQ2" s="256"/>
      <c r="PR2" s="256"/>
      <c r="PS2" s="256"/>
      <c r="PT2" s="256"/>
      <c r="PU2" s="256"/>
      <c r="PV2" s="256"/>
      <c r="PW2" s="256"/>
      <c r="PX2" s="256"/>
      <c r="PY2" s="256"/>
      <c r="PZ2" s="256"/>
      <c r="QA2" s="256"/>
      <c r="QB2" s="256"/>
      <c r="QC2" s="256"/>
      <c r="QD2" s="256"/>
      <c r="QE2" s="256"/>
      <c r="QF2" s="256"/>
      <c r="QG2" s="256"/>
      <c r="QH2" s="256"/>
      <c r="QI2" s="256"/>
      <c r="QJ2" s="256"/>
      <c r="QK2" s="256"/>
      <c r="QL2" s="256"/>
      <c r="QM2" s="256"/>
      <c r="QN2" s="256"/>
      <c r="QO2" s="256"/>
      <c r="QP2" s="256"/>
      <c r="QQ2" s="256"/>
      <c r="QR2" s="256"/>
      <c r="QS2" s="256"/>
      <c r="QT2" s="256"/>
      <c r="QU2" s="256"/>
      <c r="QV2" s="256"/>
      <c r="QW2" s="256"/>
      <c r="QX2" s="256"/>
      <c r="QY2" s="256"/>
      <c r="QZ2" s="256"/>
      <c r="RA2" s="256"/>
      <c r="RB2" s="256"/>
      <c r="RC2" s="256"/>
      <c r="RD2" s="256"/>
      <c r="RE2" s="256"/>
      <c r="RF2" s="256"/>
      <c r="RG2" s="256"/>
      <c r="RH2" s="256"/>
      <c r="RI2" s="256"/>
      <c r="RJ2" s="256"/>
      <c r="RK2" s="256"/>
      <c r="RL2" s="256"/>
      <c r="RM2" s="256"/>
      <c r="RN2" s="256"/>
      <c r="RO2" s="256"/>
      <c r="RP2" s="256"/>
      <c r="RQ2" s="256"/>
      <c r="RR2" s="256"/>
      <c r="RS2" s="256"/>
      <c r="RT2" s="256"/>
      <c r="RU2" s="256"/>
      <c r="RV2" s="256"/>
      <c r="RW2" s="256"/>
      <c r="RX2" s="256"/>
      <c r="RY2" s="256"/>
      <c r="RZ2" s="256"/>
      <c r="SA2" s="256"/>
      <c r="SB2" s="256"/>
      <c r="SC2" s="256"/>
      <c r="SD2" s="256"/>
      <c r="SE2" s="256"/>
      <c r="SF2" s="256"/>
      <c r="SG2" s="256"/>
      <c r="SH2" s="256"/>
      <c r="SI2" s="256"/>
      <c r="SJ2" s="256"/>
      <c r="SK2" s="256"/>
      <c r="SL2" s="256"/>
      <c r="SM2" s="256"/>
      <c r="SN2" s="256"/>
      <c r="SO2" s="256"/>
      <c r="SP2" s="256"/>
      <c r="SQ2" s="256"/>
      <c r="SR2" s="256"/>
      <c r="SS2" s="256"/>
      <c r="ST2" s="256"/>
      <c r="SU2" s="256"/>
      <c r="SV2" s="256"/>
      <c r="SW2" s="256"/>
      <c r="SX2" s="256"/>
      <c r="SY2" s="256"/>
      <c r="SZ2" s="256"/>
      <c r="TA2" s="256"/>
      <c r="TB2" s="256"/>
      <c r="TC2" s="256"/>
      <c r="TD2" s="256"/>
      <c r="TE2" s="256"/>
      <c r="TF2" s="256"/>
      <c r="TG2" s="256"/>
      <c r="TH2" s="256"/>
      <c r="TI2" s="256"/>
      <c r="TJ2" s="256"/>
      <c r="TK2" s="256"/>
      <c r="TL2" s="256"/>
      <c r="TM2" s="256"/>
      <c r="TN2" s="256"/>
      <c r="TO2" s="256"/>
      <c r="TP2" s="256"/>
      <c r="TQ2" s="256"/>
      <c r="TR2" s="256"/>
      <c r="TS2" s="256"/>
      <c r="TT2" s="256"/>
      <c r="TU2" s="256"/>
      <c r="TV2" s="256"/>
      <c r="TW2" s="256"/>
      <c r="TX2" s="256"/>
      <c r="TY2" s="256"/>
      <c r="TZ2" s="256"/>
      <c r="UA2" s="256"/>
      <c r="UB2" s="256"/>
      <c r="UC2" s="256"/>
      <c r="UD2" s="256"/>
      <c r="UE2" s="256"/>
      <c r="UF2" s="256"/>
      <c r="UG2" s="256"/>
      <c r="UH2" s="256"/>
      <c r="UI2" s="256"/>
      <c r="UJ2" s="256"/>
      <c r="UK2" s="256"/>
      <c r="UL2" s="256"/>
      <c r="UM2" s="256"/>
      <c r="UN2" s="256"/>
      <c r="UO2" s="256"/>
      <c r="UP2" s="256"/>
      <c r="UQ2" s="256"/>
      <c r="UR2" s="256"/>
      <c r="US2" s="256"/>
      <c r="UT2" s="256"/>
      <c r="UU2" s="256"/>
      <c r="UV2" s="256"/>
      <c r="UW2" s="256"/>
      <c r="UX2" s="256"/>
      <c r="UY2" s="256"/>
      <c r="UZ2" s="256"/>
      <c r="VA2" s="256"/>
      <c r="VB2" s="256"/>
      <c r="VC2" s="256"/>
      <c r="VD2" s="256"/>
      <c r="VE2" s="256"/>
      <c r="VF2" s="256"/>
      <c r="VG2" s="256"/>
      <c r="VH2" s="256"/>
      <c r="VI2" s="256"/>
      <c r="VJ2" s="256"/>
      <c r="VK2" s="256"/>
      <c r="VL2" s="256"/>
      <c r="VM2" s="256"/>
      <c r="VN2" s="256"/>
      <c r="VO2" s="256"/>
      <c r="VP2" s="256"/>
      <c r="VQ2" s="256"/>
      <c r="VR2" s="256"/>
      <c r="VS2" s="256"/>
      <c r="VT2" s="256"/>
      <c r="VU2" s="256"/>
      <c r="VV2" s="256"/>
      <c r="VW2" s="256"/>
      <c r="VX2" s="256"/>
      <c r="VY2" s="256"/>
      <c r="VZ2" s="256"/>
      <c r="WA2" s="256"/>
      <c r="WB2" s="256"/>
      <c r="WC2" s="256"/>
      <c r="WD2" s="256"/>
      <c r="WE2" s="256"/>
      <c r="WF2" s="256"/>
      <c r="WG2" s="256"/>
      <c r="WH2" s="256"/>
      <c r="WI2" s="256"/>
      <c r="WJ2" s="256"/>
      <c r="WK2" s="256"/>
      <c r="WL2" s="256"/>
      <c r="WM2" s="256"/>
      <c r="WN2" s="256"/>
      <c r="WO2" s="256"/>
      <c r="WP2" s="256"/>
      <c r="WQ2" s="256"/>
      <c r="WR2" s="256"/>
      <c r="WS2" s="256"/>
      <c r="WT2" s="256"/>
      <c r="WU2" s="256"/>
      <c r="WV2" s="256"/>
      <c r="WW2" s="256"/>
      <c r="WX2" s="256"/>
      <c r="WY2" s="256"/>
      <c r="WZ2" s="256"/>
      <c r="XA2" s="256"/>
      <c r="XB2" s="256"/>
      <c r="XC2" s="256"/>
      <c r="XD2" s="256"/>
      <c r="XE2" s="256"/>
      <c r="XF2" s="256"/>
      <c r="XG2" s="256"/>
      <c r="XH2" s="256"/>
      <c r="XI2" s="256"/>
      <c r="XJ2" s="256"/>
      <c r="XK2" s="256"/>
      <c r="XL2" s="256"/>
      <c r="XM2" s="256"/>
      <c r="XN2" s="256"/>
      <c r="XO2" s="256"/>
      <c r="XP2" s="256"/>
      <c r="XQ2" s="256"/>
      <c r="XR2" s="256"/>
      <c r="XS2" s="256"/>
      <c r="XT2" s="256"/>
      <c r="XU2" s="256"/>
      <c r="XV2" s="256"/>
      <c r="XW2" s="256"/>
      <c r="XX2" s="256"/>
      <c r="XY2" s="256"/>
      <c r="XZ2" s="256"/>
      <c r="YA2" s="256"/>
      <c r="YB2" s="256"/>
      <c r="YC2" s="256"/>
      <c r="YD2" s="256"/>
      <c r="YE2" s="256"/>
      <c r="YF2" s="256"/>
      <c r="YG2" s="256"/>
      <c r="YH2" s="256"/>
      <c r="YI2" s="256"/>
      <c r="YJ2" s="256"/>
      <c r="YK2" s="256"/>
      <c r="YL2" s="256"/>
      <c r="YM2" s="256"/>
      <c r="YN2" s="256"/>
      <c r="YO2" s="256"/>
      <c r="YP2" s="256"/>
      <c r="YQ2" s="256"/>
      <c r="YR2" s="256"/>
      <c r="YS2" s="256"/>
      <c r="YT2" s="256"/>
      <c r="YU2" s="256"/>
      <c r="YV2" s="256"/>
      <c r="YW2" s="256"/>
      <c r="YX2" s="256"/>
      <c r="YY2" s="256"/>
      <c r="YZ2" s="256"/>
      <c r="ZA2" s="256"/>
      <c r="ZB2" s="256"/>
      <c r="ZC2" s="256"/>
      <c r="ZD2" s="256"/>
      <c r="ZE2" s="256"/>
      <c r="ZF2" s="256"/>
      <c r="ZG2" s="256"/>
      <c r="ZH2" s="256"/>
      <c r="ZI2" s="256"/>
      <c r="ZJ2" s="256"/>
      <c r="ZK2" s="256"/>
      <c r="ZL2" s="256"/>
      <c r="ZM2" s="256"/>
      <c r="ZN2" s="256"/>
      <c r="ZO2" s="256"/>
      <c r="ZP2" s="256"/>
      <c r="ZQ2" s="256"/>
      <c r="ZR2" s="256"/>
      <c r="ZS2" s="256"/>
      <c r="ZT2" s="256"/>
      <c r="ZU2" s="256"/>
      <c r="ZV2" s="256"/>
      <c r="ZW2" s="256"/>
      <c r="ZX2" s="256"/>
      <c r="ZY2" s="256"/>
      <c r="ZZ2" s="256"/>
      <c r="AAA2" s="256"/>
      <c r="AAB2" s="256"/>
      <c r="AAC2" s="256"/>
      <c r="AAD2" s="256"/>
      <c r="AAE2" s="256"/>
      <c r="AAF2" s="256"/>
      <c r="AAG2" s="256"/>
      <c r="AAH2" s="256"/>
      <c r="AAI2" s="256"/>
      <c r="AAJ2" s="256"/>
      <c r="AAK2" s="256"/>
      <c r="AAL2" s="256"/>
      <c r="AAM2" s="256"/>
      <c r="AAN2" s="256"/>
      <c r="AAO2" s="256"/>
      <c r="AAP2" s="256"/>
      <c r="AAQ2" s="256"/>
      <c r="AAR2" s="256"/>
      <c r="AAS2" s="256"/>
      <c r="AAT2" s="256"/>
      <c r="AAU2" s="256"/>
      <c r="AAV2" s="256"/>
      <c r="AAW2" s="256"/>
      <c r="AAX2" s="256"/>
      <c r="AAY2" s="256"/>
      <c r="AAZ2" s="256"/>
      <c r="ABA2" s="256"/>
      <c r="ABB2" s="256"/>
      <c r="ABC2" s="256"/>
      <c r="ABD2" s="256"/>
      <c r="ABE2" s="256"/>
      <c r="ABF2" s="256"/>
      <c r="ABG2" s="256"/>
      <c r="ABH2" s="256"/>
      <c r="ABI2" s="256"/>
      <c r="ABJ2" s="256"/>
      <c r="ABK2" s="256"/>
      <c r="ABL2" s="256"/>
      <c r="ABM2" s="256"/>
      <c r="ABN2" s="256"/>
      <c r="ABO2" s="256"/>
      <c r="ABP2" s="256"/>
      <c r="ABQ2" s="256"/>
      <c r="ABR2" s="256"/>
      <c r="ABS2" s="256"/>
      <c r="ABT2" s="256"/>
      <c r="ABU2" s="256"/>
      <c r="ABV2" s="256"/>
      <c r="ABW2" s="256"/>
      <c r="ABX2" s="256"/>
      <c r="ABY2" s="256"/>
      <c r="ABZ2" s="256"/>
      <c r="ACA2" s="256"/>
      <c r="ACB2" s="256"/>
      <c r="ACC2" s="256"/>
      <c r="ACD2" s="256"/>
      <c r="ACE2" s="256"/>
      <c r="ACF2" s="256"/>
      <c r="ACG2" s="256"/>
      <c r="ACH2" s="256"/>
      <c r="ACI2" s="256"/>
      <c r="ACJ2" s="256"/>
      <c r="ACK2" s="256"/>
      <c r="ACL2" s="256"/>
      <c r="ACM2" s="256"/>
      <c r="ACN2" s="256"/>
      <c r="ACO2" s="256"/>
      <c r="ACP2" s="256"/>
      <c r="ACQ2" s="256"/>
      <c r="ACR2" s="256"/>
      <c r="ACS2" s="256"/>
      <c r="ACT2" s="256"/>
      <c r="ACU2" s="256"/>
      <c r="ACV2" s="256"/>
      <c r="ACW2" s="256"/>
      <c r="ACX2" s="256"/>
      <c r="ACY2" s="256"/>
      <c r="ACZ2" s="256"/>
      <c r="ADA2" s="256"/>
      <c r="ADB2" s="256"/>
      <c r="ADC2" s="256"/>
      <c r="ADD2" s="256"/>
      <c r="ADE2" s="256"/>
      <c r="ADF2" s="256"/>
      <c r="ADG2" s="256"/>
      <c r="ADH2" s="256"/>
      <c r="ADI2" s="256"/>
      <c r="ADJ2" s="256"/>
      <c r="ADK2" s="256"/>
      <c r="ADL2" s="256"/>
      <c r="ADM2" s="256"/>
      <c r="ADN2" s="256"/>
      <c r="ADO2" s="256"/>
      <c r="ADP2" s="256"/>
      <c r="ADQ2" s="256"/>
      <c r="ADR2" s="256"/>
      <c r="ADS2" s="256"/>
      <c r="ADT2" s="256"/>
      <c r="ADU2" s="256"/>
      <c r="ADV2" s="256"/>
      <c r="ADW2" s="256"/>
      <c r="ADX2" s="256"/>
      <c r="ADY2" s="256"/>
      <c r="ADZ2" s="256"/>
      <c r="AEA2" s="256"/>
      <c r="AEB2" s="256"/>
      <c r="AEC2" s="256"/>
      <c r="AED2" s="256"/>
      <c r="AEE2" s="256"/>
      <c r="AEF2" s="256"/>
      <c r="AEG2" s="256"/>
      <c r="AEH2" s="256"/>
      <c r="AEI2" s="256"/>
      <c r="AEJ2" s="256"/>
      <c r="AEK2" s="256"/>
      <c r="AEL2" s="256"/>
      <c r="AEM2" s="256"/>
      <c r="AEN2" s="256"/>
      <c r="AEO2" s="256"/>
      <c r="AEP2" s="256"/>
      <c r="AEQ2" s="256"/>
      <c r="AER2" s="256"/>
      <c r="AES2" s="256"/>
      <c r="AET2" s="256"/>
      <c r="AEU2" s="256"/>
      <c r="AEV2" s="256"/>
      <c r="AEW2" s="256"/>
      <c r="AEX2" s="256"/>
      <c r="AEY2" s="256"/>
      <c r="AEZ2" s="256"/>
      <c r="AFA2" s="256"/>
      <c r="AFB2" s="256"/>
      <c r="AFC2" s="256"/>
      <c r="AFD2" s="256"/>
      <c r="AFE2" s="256"/>
      <c r="AFF2" s="256"/>
      <c r="AFG2" s="256"/>
      <c r="AFH2" s="256"/>
      <c r="AFI2" s="256"/>
      <c r="AFJ2" s="256"/>
      <c r="AFK2" s="256"/>
      <c r="AFL2" s="256"/>
      <c r="AFM2" s="256"/>
      <c r="AFN2" s="256"/>
      <c r="AFO2" s="256"/>
      <c r="AFP2" s="256"/>
      <c r="AFQ2" s="256"/>
      <c r="AFR2" s="256"/>
      <c r="AFS2" s="256"/>
      <c r="AFT2" s="256"/>
      <c r="AFU2" s="256"/>
      <c r="AFV2" s="256"/>
      <c r="AFW2" s="256"/>
      <c r="AFX2" s="256"/>
      <c r="AFY2" s="256"/>
      <c r="AFZ2" s="256"/>
      <c r="AGA2" s="256"/>
      <c r="AGB2" s="256"/>
      <c r="AGC2" s="256"/>
      <c r="AGD2" s="256"/>
      <c r="AGE2" s="256"/>
      <c r="AGF2" s="256"/>
      <c r="AGG2" s="256"/>
      <c r="AGH2" s="256"/>
      <c r="AGI2" s="256"/>
      <c r="AGJ2" s="256"/>
      <c r="AGK2" s="256"/>
      <c r="AGL2" s="256"/>
      <c r="AGM2" s="256"/>
      <c r="AGN2" s="256"/>
      <c r="AGO2" s="256"/>
      <c r="AGP2" s="256"/>
      <c r="AGQ2" s="256"/>
      <c r="AGR2" s="256"/>
      <c r="AGS2" s="256"/>
      <c r="AGT2" s="256"/>
      <c r="AGU2" s="256"/>
      <c r="AGV2" s="256"/>
      <c r="AGW2" s="256"/>
      <c r="AGX2" s="256"/>
      <c r="AGY2" s="256"/>
      <c r="AGZ2" s="256"/>
      <c r="AHA2" s="256"/>
      <c r="AHB2" s="256"/>
      <c r="AHC2" s="256"/>
      <c r="AHD2" s="256"/>
      <c r="AHE2" s="256"/>
      <c r="AHF2" s="256"/>
      <c r="AHG2" s="256"/>
      <c r="AHH2" s="256"/>
      <c r="AHI2" s="256"/>
      <c r="AHJ2" s="256"/>
      <c r="AHK2" s="256"/>
      <c r="AHL2" s="256"/>
      <c r="AHM2" s="256"/>
      <c r="AHN2" s="256"/>
      <c r="AHO2" s="256"/>
      <c r="AHP2" s="256"/>
      <c r="AHQ2" s="256"/>
      <c r="AHR2" s="256"/>
      <c r="AHS2" s="256"/>
      <c r="AHT2" s="256"/>
      <c r="AHU2" s="256"/>
      <c r="AHV2" s="256"/>
      <c r="AHW2" s="256"/>
      <c r="AHX2" s="256"/>
      <c r="AHY2" s="256"/>
      <c r="AHZ2" s="256"/>
      <c r="AIA2" s="256"/>
      <c r="AIB2" s="256"/>
      <c r="AIC2" s="256"/>
      <c r="AID2" s="256"/>
      <c r="AIE2" s="256"/>
      <c r="AIF2" s="256"/>
      <c r="AIG2" s="256"/>
      <c r="AIH2" s="256"/>
      <c r="AII2" s="256"/>
      <c r="AIJ2" s="256"/>
      <c r="AIK2" s="256"/>
      <c r="AIL2" s="256"/>
      <c r="AIM2" s="256"/>
      <c r="AIN2" s="256"/>
      <c r="AIO2" s="256"/>
      <c r="AIP2" s="256"/>
      <c r="AIQ2" s="256"/>
      <c r="AIR2" s="256"/>
      <c r="AIS2" s="256"/>
      <c r="AIT2" s="256"/>
      <c r="AIU2" s="256"/>
      <c r="AIV2" s="256"/>
      <c r="AIW2" s="256"/>
      <c r="AIX2" s="256"/>
      <c r="AIY2" s="256"/>
      <c r="AIZ2" s="256"/>
      <c r="AJA2" s="256"/>
      <c r="AJB2" s="256"/>
      <c r="AJC2" s="256"/>
      <c r="AJD2" s="256"/>
      <c r="AJE2" s="256"/>
      <c r="AJF2" s="256"/>
      <c r="AJG2" s="256"/>
      <c r="AJH2" s="256"/>
      <c r="AJI2" s="256"/>
      <c r="AJJ2" s="256"/>
      <c r="AJK2" s="256"/>
      <c r="AJL2" s="256"/>
      <c r="AJM2" s="256"/>
      <c r="AJN2" s="256"/>
      <c r="AJO2" s="256"/>
      <c r="AJP2" s="256"/>
      <c r="AJQ2" s="256"/>
      <c r="AJR2" s="256"/>
      <c r="AJS2" s="256"/>
      <c r="AJT2" s="256"/>
      <c r="AJU2" s="256"/>
      <c r="AJV2" s="256"/>
      <c r="AJW2" s="256"/>
      <c r="AJX2" s="256"/>
      <c r="AJY2" s="256"/>
      <c r="AJZ2" s="256"/>
      <c r="AKA2" s="256"/>
      <c r="AKB2" s="256"/>
      <c r="AKC2" s="256"/>
      <c r="AKD2" s="256"/>
      <c r="AKE2" s="256"/>
      <c r="AKF2" s="256"/>
      <c r="AKG2" s="256"/>
      <c r="AKH2" s="256"/>
      <c r="AKI2" s="256"/>
      <c r="AKJ2" s="256"/>
      <c r="AKK2" s="256"/>
      <c r="AKL2" s="256"/>
      <c r="AKM2" s="256"/>
      <c r="AKN2" s="256"/>
      <c r="AKO2" s="256"/>
      <c r="AKP2" s="256"/>
      <c r="AKQ2" s="256"/>
      <c r="AKR2" s="256"/>
      <c r="AKS2" s="256"/>
      <c r="AKT2" s="256"/>
      <c r="AKU2" s="256"/>
      <c r="AKV2" s="256"/>
      <c r="AKW2" s="256"/>
      <c r="AKX2" s="256"/>
      <c r="AKY2" s="256"/>
      <c r="AKZ2" s="256"/>
      <c r="ALA2" s="256"/>
      <c r="ALB2" s="256"/>
      <c r="ALC2" s="256"/>
      <c r="ALD2" s="256"/>
      <c r="ALE2" s="256"/>
      <c r="ALF2" s="256"/>
      <c r="ALG2" s="256"/>
      <c r="ALH2" s="256"/>
      <c r="ALI2" s="256"/>
      <c r="ALJ2" s="256"/>
      <c r="ALK2" s="256"/>
      <c r="ALL2" s="256"/>
      <c r="ALM2" s="256"/>
      <c r="ALN2" s="256"/>
      <c r="ALO2" s="256"/>
      <c r="ALP2" s="256"/>
      <c r="ALQ2" s="256"/>
      <c r="ALR2" s="256"/>
      <c r="ALS2" s="256"/>
      <c r="ALT2" s="256"/>
      <c r="ALU2" s="256"/>
      <c r="ALV2" s="256"/>
      <c r="ALW2" s="256"/>
      <c r="ALX2" s="256"/>
      <c r="ALY2" s="256"/>
      <c r="ALZ2" s="256"/>
      <c r="AMA2" s="256"/>
      <c r="AMB2" s="256"/>
      <c r="AMC2" s="256"/>
      <c r="AMD2" s="256"/>
      <c r="AME2" s="256"/>
      <c r="AMF2" s="256"/>
      <c r="AMG2" s="256"/>
      <c r="AMH2" s="256"/>
      <c r="AMI2" s="256"/>
      <c r="AMJ2" s="256"/>
      <c r="AMK2" s="256"/>
      <c r="AML2" s="256"/>
      <c r="AMM2" s="256"/>
      <c r="AMN2" s="256"/>
      <c r="AMO2" s="256"/>
      <c r="AMP2" s="256"/>
      <c r="AMQ2" s="256"/>
      <c r="AMR2" s="256"/>
      <c r="AMS2" s="256"/>
      <c r="AMT2" s="256"/>
      <c r="AMU2" s="256"/>
      <c r="AMV2" s="256"/>
      <c r="AMW2" s="256"/>
      <c r="AMX2" s="256"/>
      <c r="AMY2" s="256"/>
      <c r="AMZ2" s="256"/>
      <c r="ANA2" s="256"/>
      <c r="ANB2" s="256"/>
      <c r="ANC2" s="256"/>
      <c r="AND2" s="256"/>
      <c r="ANE2" s="256"/>
      <c r="ANF2" s="256"/>
      <c r="ANG2" s="256"/>
      <c r="ANH2" s="256"/>
      <c r="ANI2" s="256"/>
      <c r="ANJ2" s="256"/>
      <c r="ANK2" s="256"/>
      <c r="ANL2" s="256"/>
      <c r="ANM2" s="256"/>
      <c r="ANN2" s="256"/>
      <c r="ANO2" s="256"/>
      <c r="ANP2" s="256"/>
      <c r="ANQ2" s="256"/>
      <c r="ANR2" s="256"/>
      <c r="ANS2" s="256"/>
      <c r="ANT2" s="256"/>
      <c r="ANU2" s="256"/>
      <c r="ANV2" s="256"/>
      <c r="ANW2" s="256"/>
      <c r="ANX2" s="256"/>
      <c r="ANY2" s="256"/>
      <c r="ANZ2" s="256"/>
      <c r="AOA2" s="256"/>
      <c r="AOB2" s="256"/>
      <c r="AOC2" s="256"/>
      <c r="AOD2" s="256"/>
      <c r="AOE2" s="256"/>
      <c r="AOF2" s="256"/>
      <c r="AOG2" s="256"/>
      <c r="AOH2" s="256"/>
      <c r="AOI2" s="256"/>
      <c r="AOJ2" s="256"/>
      <c r="AOK2" s="256"/>
      <c r="AOL2" s="256"/>
      <c r="AOM2" s="256"/>
      <c r="AON2" s="256"/>
      <c r="AOO2" s="256"/>
      <c r="AOP2" s="256"/>
      <c r="AOQ2" s="256"/>
      <c r="AOR2" s="256"/>
      <c r="AOS2" s="256"/>
      <c r="AOT2" s="256"/>
      <c r="AOU2" s="256"/>
      <c r="AOV2" s="256"/>
      <c r="AOW2" s="256"/>
      <c r="AOX2" s="256"/>
      <c r="AOY2" s="256"/>
      <c r="AOZ2" s="256"/>
      <c r="APA2" s="256"/>
      <c r="APB2" s="256"/>
      <c r="APC2" s="256"/>
      <c r="APD2" s="256"/>
      <c r="APE2" s="256"/>
      <c r="APF2" s="256"/>
      <c r="APG2" s="256"/>
      <c r="APH2" s="256"/>
      <c r="API2" s="256"/>
      <c r="APJ2" s="256"/>
      <c r="APK2" s="256"/>
      <c r="APL2" s="256"/>
      <c r="APM2" s="256"/>
      <c r="APN2" s="256"/>
      <c r="APO2" s="256"/>
      <c r="APP2" s="256"/>
      <c r="APQ2" s="256"/>
      <c r="APR2" s="256"/>
      <c r="APS2" s="256"/>
      <c r="APT2" s="256"/>
      <c r="APU2" s="256"/>
      <c r="APV2" s="256"/>
      <c r="APW2" s="256"/>
      <c r="APX2" s="256"/>
      <c r="APY2" s="256"/>
      <c r="APZ2" s="256"/>
      <c r="AQA2" s="256"/>
      <c r="AQB2" s="256"/>
      <c r="AQC2" s="256"/>
      <c r="AQD2" s="256"/>
      <c r="AQE2" s="256"/>
      <c r="AQF2" s="256"/>
      <c r="AQG2" s="256"/>
      <c r="AQH2" s="256"/>
      <c r="AQI2" s="256"/>
      <c r="AQJ2" s="256"/>
      <c r="AQK2" s="256"/>
      <c r="AQL2" s="256"/>
      <c r="AQM2" s="256"/>
      <c r="AQN2" s="256"/>
      <c r="AQO2" s="256"/>
      <c r="AQP2" s="256"/>
      <c r="AQQ2" s="256"/>
      <c r="AQR2" s="256"/>
      <c r="AQS2" s="256"/>
      <c r="AQT2" s="256"/>
      <c r="AQU2" s="256"/>
      <c r="AQV2" s="256"/>
      <c r="AQW2" s="256"/>
      <c r="AQX2" s="256"/>
      <c r="AQY2" s="256"/>
      <c r="AQZ2" s="256"/>
      <c r="ARA2" s="256"/>
      <c r="ARB2" s="256"/>
      <c r="ARC2" s="256"/>
      <c r="ARD2" s="256"/>
      <c r="ARE2" s="256"/>
      <c r="ARF2" s="256"/>
      <c r="ARG2" s="256"/>
      <c r="ARH2" s="256"/>
      <c r="ARI2" s="256"/>
      <c r="ARJ2" s="256"/>
      <c r="ARK2" s="256"/>
      <c r="ARL2" s="256"/>
      <c r="ARM2" s="256"/>
      <c r="ARN2" s="256"/>
      <c r="ARO2" s="256"/>
      <c r="ARP2" s="256"/>
      <c r="ARQ2" s="256"/>
      <c r="ARR2" s="256"/>
      <c r="ARS2" s="256"/>
      <c r="ART2" s="256"/>
      <c r="ARU2" s="256"/>
      <c r="ARV2" s="256"/>
      <c r="ARW2" s="256"/>
      <c r="ARX2" s="256"/>
      <c r="ARY2" s="256"/>
      <c r="ARZ2" s="256"/>
      <c r="ASA2" s="256"/>
      <c r="ASB2" s="256"/>
      <c r="ASC2" s="256"/>
      <c r="ASD2" s="256"/>
      <c r="ASE2" s="256"/>
      <c r="ASF2" s="256"/>
      <c r="ASG2" s="256"/>
      <c r="ASH2" s="256"/>
      <c r="ASI2" s="256"/>
      <c r="ASJ2" s="256"/>
      <c r="ASK2" s="256"/>
      <c r="ASL2" s="256"/>
      <c r="ASM2" s="256"/>
      <c r="ASN2" s="256"/>
      <c r="ASO2" s="256"/>
      <c r="ASP2" s="256"/>
      <c r="ASQ2" s="256"/>
      <c r="ASR2" s="256"/>
      <c r="ASS2" s="256"/>
      <c r="AST2" s="256"/>
      <c r="ASU2" s="256"/>
      <c r="ASV2" s="256"/>
      <c r="ASW2" s="256"/>
      <c r="ASX2" s="256"/>
      <c r="ASY2" s="256"/>
      <c r="ASZ2" s="256"/>
      <c r="ATA2" s="256"/>
      <c r="ATB2" s="256"/>
      <c r="ATC2" s="256"/>
      <c r="ATD2" s="256"/>
      <c r="ATE2" s="256"/>
      <c r="ATF2" s="256"/>
      <c r="ATG2" s="256"/>
      <c r="ATH2" s="256"/>
      <c r="ATI2" s="256"/>
      <c r="ATJ2" s="256"/>
      <c r="ATK2" s="256"/>
      <c r="ATL2" s="256"/>
      <c r="ATM2" s="256"/>
      <c r="ATN2" s="256"/>
      <c r="ATO2" s="256"/>
      <c r="ATP2" s="256"/>
      <c r="ATQ2" s="256"/>
      <c r="ATR2" s="256"/>
      <c r="ATS2" s="256"/>
      <c r="ATT2" s="256"/>
      <c r="ATU2" s="256"/>
      <c r="ATV2" s="256"/>
      <c r="ATW2" s="256"/>
      <c r="ATX2" s="256"/>
      <c r="ATY2" s="256"/>
      <c r="ATZ2" s="256"/>
      <c r="AUA2" s="256"/>
      <c r="AUB2" s="256"/>
      <c r="AUC2" s="256"/>
      <c r="AUD2" s="256"/>
      <c r="AUE2" s="256"/>
      <c r="AUF2" s="256"/>
      <c r="AUG2" s="256"/>
      <c r="AUH2" s="256"/>
      <c r="AUI2" s="256"/>
      <c r="AUJ2" s="256"/>
      <c r="AUK2" s="256"/>
      <c r="AUL2" s="256"/>
      <c r="AUM2" s="256"/>
      <c r="AUN2" s="256"/>
      <c r="AUO2" s="256"/>
      <c r="AUP2" s="256"/>
      <c r="AUQ2" s="256"/>
      <c r="AUR2" s="256"/>
      <c r="AUS2" s="256"/>
      <c r="AUT2" s="256"/>
      <c r="AUU2" s="256"/>
      <c r="AUV2" s="256"/>
      <c r="AUW2" s="256"/>
      <c r="AUX2" s="256"/>
      <c r="AUY2" s="256"/>
      <c r="AUZ2" s="256"/>
      <c r="AVA2" s="256"/>
      <c r="AVB2" s="256"/>
      <c r="AVC2" s="256"/>
      <c r="AVD2" s="256"/>
      <c r="AVE2" s="256"/>
      <c r="AVF2" s="256"/>
      <c r="AVG2" s="256"/>
      <c r="AVH2" s="256"/>
      <c r="AVI2" s="256"/>
      <c r="AVJ2" s="256"/>
      <c r="AVK2" s="256"/>
      <c r="AVL2" s="256"/>
      <c r="AVM2" s="256"/>
      <c r="AVN2" s="256"/>
      <c r="AVO2" s="256"/>
      <c r="AVP2" s="256"/>
      <c r="AVQ2" s="256"/>
      <c r="AVR2" s="256"/>
      <c r="AVS2" s="256"/>
      <c r="AVT2" s="256"/>
      <c r="AVU2" s="256"/>
      <c r="AVV2" s="256"/>
      <c r="AVW2" s="256"/>
      <c r="AVX2" s="256"/>
      <c r="AVY2" s="256"/>
      <c r="AVZ2" s="256"/>
      <c r="AWA2" s="256"/>
      <c r="AWB2" s="256"/>
      <c r="AWC2" s="256"/>
      <c r="AWD2" s="256"/>
      <c r="AWE2" s="256"/>
      <c r="AWF2" s="256"/>
      <c r="AWG2" s="256"/>
      <c r="AWH2" s="256"/>
      <c r="AWI2" s="256"/>
      <c r="AWJ2" s="256"/>
      <c r="AWK2" s="256"/>
      <c r="AWL2" s="256"/>
      <c r="AWM2" s="256"/>
      <c r="AWN2" s="256"/>
      <c r="AWO2" s="256"/>
      <c r="AWP2" s="256"/>
      <c r="AWQ2" s="256"/>
      <c r="AWR2" s="256"/>
      <c r="AWS2" s="256"/>
      <c r="AWT2" s="256"/>
      <c r="AWU2" s="256"/>
      <c r="AWV2" s="256"/>
      <c r="AWW2" s="256"/>
      <c r="AWX2" s="256"/>
      <c r="AWY2" s="256"/>
      <c r="AWZ2" s="256"/>
      <c r="AXA2" s="256"/>
      <c r="AXB2" s="256"/>
      <c r="AXC2" s="256"/>
      <c r="AXD2" s="256"/>
      <c r="AXE2" s="256"/>
      <c r="AXF2" s="256"/>
      <c r="AXG2" s="256"/>
      <c r="AXH2" s="256"/>
      <c r="AXI2" s="256"/>
      <c r="AXJ2" s="256"/>
      <c r="AXK2" s="256"/>
      <c r="AXL2" s="256"/>
      <c r="AXM2" s="256"/>
      <c r="AXN2" s="256"/>
      <c r="AXO2" s="256"/>
      <c r="AXP2" s="256"/>
      <c r="AXQ2" s="256"/>
      <c r="AXR2" s="256"/>
      <c r="AXS2" s="256"/>
      <c r="AXT2" s="256"/>
      <c r="AXU2" s="256"/>
      <c r="AXV2" s="256"/>
      <c r="AXW2" s="256"/>
      <c r="AXX2" s="256"/>
      <c r="AXY2" s="256"/>
      <c r="AXZ2" s="256"/>
      <c r="AYA2" s="256"/>
      <c r="AYB2" s="256"/>
      <c r="AYC2" s="256"/>
      <c r="AYD2" s="256"/>
      <c r="AYE2" s="256"/>
      <c r="AYF2" s="256"/>
      <c r="AYG2" s="256"/>
      <c r="AYH2" s="256"/>
      <c r="AYI2" s="256"/>
      <c r="AYJ2" s="256"/>
      <c r="AYK2" s="256"/>
      <c r="AYL2" s="256"/>
      <c r="AYM2" s="256"/>
      <c r="AYN2" s="256"/>
      <c r="AYO2" s="256"/>
      <c r="AYP2" s="256"/>
      <c r="AYQ2" s="256"/>
      <c r="AYR2" s="256"/>
      <c r="AYS2" s="256"/>
      <c r="AYT2" s="256"/>
      <c r="AYU2" s="256"/>
      <c r="AYV2" s="256"/>
      <c r="AYW2" s="256"/>
      <c r="AYX2" s="256"/>
      <c r="AYY2" s="256"/>
      <c r="AYZ2" s="256"/>
      <c r="AZA2" s="256"/>
      <c r="AZB2" s="256"/>
      <c r="AZC2" s="256"/>
      <c r="AZD2" s="256"/>
      <c r="AZE2" s="256"/>
      <c r="AZF2" s="256"/>
      <c r="AZG2" s="256"/>
      <c r="AZH2" s="256"/>
      <c r="AZI2" s="256"/>
      <c r="AZJ2" s="256"/>
      <c r="AZK2" s="256"/>
      <c r="AZL2" s="256"/>
      <c r="AZM2" s="256"/>
      <c r="AZN2" s="256"/>
      <c r="AZO2" s="256"/>
      <c r="AZP2" s="256"/>
      <c r="AZQ2" s="256"/>
      <c r="AZR2" s="256"/>
      <c r="AZS2" s="256"/>
      <c r="AZT2" s="256"/>
      <c r="AZU2" s="256"/>
      <c r="AZV2" s="256"/>
      <c r="AZW2" s="256"/>
      <c r="AZX2" s="256"/>
      <c r="AZY2" s="256"/>
      <c r="AZZ2" s="256"/>
      <c r="BAA2" s="256"/>
      <c r="BAB2" s="256"/>
      <c r="BAC2" s="256"/>
      <c r="BAD2" s="256"/>
      <c r="BAE2" s="256"/>
      <c r="BAF2" s="256"/>
      <c r="BAG2" s="256"/>
      <c r="BAH2" s="256"/>
      <c r="BAI2" s="256"/>
      <c r="BAJ2" s="256"/>
      <c r="BAK2" s="256"/>
      <c r="BAL2" s="256"/>
      <c r="BAM2" s="256"/>
      <c r="BAN2" s="256"/>
      <c r="BAO2" s="256"/>
      <c r="BAP2" s="256"/>
      <c r="BAQ2" s="256"/>
      <c r="BAR2" s="256"/>
      <c r="BAS2" s="256"/>
      <c r="BAT2" s="256"/>
      <c r="BAU2" s="256"/>
      <c r="BAV2" s="256"/>
      <c r="BAW2" s="256"/>
      <c r="BAX2" s="256"/>
      <c r="BAY2" s="256"/>
      <c r="BAZ2" s="256"/>
      <c r="BBA2" s="256"/>
      <c r="BBB2" s="256"/>
      <c r="BBC2" s="256"/>
      <c r="BBD2" s="256"/>
      <c r="BBE2" s="256"/>
      <c r="BBF2" s="256"/>
      <c r="BBG2" s="256"/>
      <c r="BBH2" s="256"/>
      <c r="BBI2" s="256"/>
      <c r="BBJ2" s="256"/>
      <c r="BBK2" s="256"/>
      <c r="BBL2" s="256"/>
      <c r="BBM2" s="256"/>
      <c r="BBN2" s="256"/>
      <c r="BBO2" s="256"/>
      <c r="BBP2" s="256"/>
      <c r="BBQ2" s="256"/>
      <c r="BBR2" s="256"/>
      <c r="BBS2" s="256"/>
      <c r="BBT2" s="256"/>
      <c r="BBU2" s="256"/>
      <c r="BBV2" s="256"/>
      <c r="BBW2" s="256"/>
      <c r="BBX2" s="256"/>
      <c r="BBY2" s="256"/>
      <c r="BBZ2" s="256"/>
      <c r="BCA2" s="256"/>
      <c r="BCB2" s="256"/>
      <c r="BCC2" s="256"/>
      <c r="BCD2" s="256"/>
      <c r="BCE2" s="256"/>
      <c r="BCF2" s="256"/>
      <c r="BCG2" s="256"/>
      <c r="BCH2" s="256"/>
      <c r="BCI2" s="256"/>
      <c r="BCJ2" s="256"/>
      <c r="BCK2" s="256"/>
      <c r="BCL2" s="256"/>
      <c r="BCM2" s="256"/>
      <c r="BCN2" s="256"/>
      <c r="BCO2" s="256"/>
      <c r="BCP2" s="256"/>
      <c r="BCQ2" s="256"/>
      <c r="BCR2" s="256"/>
      <c r="BCS2" s="256"/>
      <c r="BCT2" s="256"/>
      <c r="BCU2" s="256"/>
      <c r="BCV2" s="256"/>
      <c r="BCW2" s="256"/>
      <c r="BCX2" s="256"/>
      <c r="BCY2" s="256"/>
      <c r="BCZ2" s="256"/>
      <c r="BDA2" s="256"/>
      <c r="BDB2" s="256"/>
      <c r="BDC2" s="256"/>
      <c r="BDD2" s="256"/>
      <c r="BDE2" s="256"/>
      <c r="BDF2" s="256"/>
      <c r="BDG2" s="256"/>
      <c r="BDH2" s="256"/>
      <c r="BDI2" s="256"/>
      <c r="BDJ2" s="256"/>
      <c r="BDK2" s="256"/>
      <c r="BDL2" s="256"/>
      <c r="BDM2" s="256"/>
      <c r="BDN2" s="256"/>
      <c r="BDO2" s="256"/>
      <c r="BDP2" s="256"/>
      <c r="BDQ2" s="256"/>
      <c r="BDR2" s="256"/>
      <c r="BDS2" s="256"/>
      <c r="BDT2" s="256"/>
      <c r="BDU2" s="256"/>
      <c r="BDV2" s="256"/>
      <c r="BDW2" s="256"/>
      <c r="BDX2" s="256"/>
      <c r="BDY2" s="256"/>
      <c r="BDZ2" s="256"/>
      <c r="BEA2" s="256"/>
      <c r="BEB2" s="256"/>
      <c r="BEC2" s="256"/>
      <c r="BED2" s="256"/>
      <c r="BEE2" s="256"/>
      <c r="BEF2" s="256"/>
      <c r="BEG2" s="256"/>
      <c r="BEH2" s="256"/>
      <c r="BEI2" s="256"/>
      <c r="BEJ2" s="256"/>
      <c r="BEK2" s="256"/>
      <c r="BEL2" s="256"/>
      <c r="BEM2" s="256"/>
      <c r="BEN2" s="256"/>
      <c r="BEO2" s="256"/>
      <c r="BEP2" s="256"/>
      <c r="BEQ2" s="256"/>
      <c r="BER2" s="256"/>
      <c r="BES2" s="256"/>
      <c r="BET2" s="256"/>
      <c r="BEU2" s="256"/>
      <c r="BEV2" s="256"/>
      <c r="BEW2" s="256"/>
      <c r="BEX2" s="256"/>
      <c r="BEY2" s="256"/>
      <c r="BEZ2" s="256"/>
      <c r="BFA2" s="256"/>
      <c r="BFB2" s="256"/>
      <c r="BFC2" s="256"/>
      <c r="BFD2" s="256"/>
      <c r="BFE2" s="256"/>
      <c r="BFF2" s="256"/>
      <c r="BFG2" s="256"/>
      <c r="BFH2" s="256"/>
      <c r="BFI2" s="256"/>
      <c r="BFJ2" s="256"/>
      <c r="BFK2" s="256"/>
      <c r="BFL2" s="256"/>
      <c r="BFM2" s="256"/>
      <c r="BFN2" s="256"/>
      <c r="BFO2" s="256"/>
      <c r="BFP2" s="256"/>
      <c r="BFQ2" s="256"/>
      <c r="BFR2" s="256"/>
      <c r="BFS2" s="256"/>
      <c r="BFT2" s="256"/>
      <c r="BFU2" s="256"/>
      <c r="BFV2" s="256"/>
      <c r="BFW2" s="256"/>
      <c r="BFX2" s="256"/>
      <c r="BFY2" s="256"/>
      <c r="BFZ2" s="256"/>
      <c r="BGA2" s="256"/>
      <c r="BGB2" s="256"/>
      <c r="BGC2" s="256"/>
      <c r="BGD2" s="256"/>
      <c r="BGE2" s="256"/>
      <c r="BGF2" s="256"/>
      <c r="BGG2" s="256"/>
      <c r="BGH2" s="256"/>
      <c r="BGI2" s="256"/>
      <c r="BGJ2" s="256"/>
      <c r="BGK2" s="256"/>
      <c r="BGL2" s="256"/>
      <c r="BGM2" s="256"/>
      <c r="BGN2" s="256"/>
      <c r="BGO2" s="256"/>
      <c r="BGP2" s="256"/>
      <c r="BGQ2" s="256"/>
      <c r="BGR2" s="256"/>
      <c r="BGS2" s="256"/>
      <c r="BGT2" s="256"/>
      <c r="BGU2" s="256"/>
      <c r="BGV2" s="256"/>
      <c r="BGW2" s="256"/>
      <c r="BGX2" s="256"/>
      <c r="BGY2" s="256"/>
      <c r="BGZ2" s="256"/>
      <c r="BHA2" s="256"/>
      <c r="BHB2" s="256"/>
      <c r="BHC2" s="256"/>
      <c r="BHD2" s="256"/>
      <c r="BHE2" s="256"/>
      <c r="BHF2" s="256"/>
      <c r="BHG2" s="256"/>
      <c r="BHH2" s="256"/>
      <c r="BHI2" s="256"/>
      <c r="BHJ2" s="256"/>
      <c r="BHK2" s="256"/>
      <c r="BHL2" s="256"/>
      <c r="BHM2" s="256"/>
      <c r="BHN2" s="256"/>
      <c r="BHO2" s="256"/>
      <c r="BHP2" s="256"/>
      <c r="BHQ2" s="256"/>
      <c r="BHR2" s="256"/>
      <c r="BHS2" s="256"/>
      <c r="BHT2" s="256"/>
      <c r="BHU2" s="256"/>
      <c r="BHV2" s="256"/>
      <c r="BHW2" s="256"/>
      <c r="BHX2" s="256"/>
      <c r="BHY2" s="256"/>
      <c r="BHZ2" s="256"/>
      <c r="BIA2" s="256"/>
      <c r="BIB2" s="256"/>
      <c r="BIC2" s="256"/>
      <c r="BID2" s="256"/>
      <c r="BIE2" s="256"/>
      <c r="BIF2" s="256"/>
      <c r="BIG2" s="256"/>
      <c r="BIH2" s="256"/>
      <c r="BII2" s="256"/>
      <c r="BIJ2" s="256"/>
      <c r="BIK2" s="256"/>
      <c r="BIL2" s="256"/>
      <c r="BIM2" s="256"/>
      <c r="BIN2" s="256"/>
      <c r="BIO2" s="256"/>
      <c r="BIP2" s="256"/>
      <c r="BIQ2" s="256"/>
      <c r="BIR2" s="256"/>
      <c r="BIS2" s="256"/>
      <c r="BIT2" s="256"/>
      <c r="BIU2" s="256"/>
      <c r="BIV2" s="256"/>
      <c r="BIW2" s="256"/>
      <c r="BIX2" s="256"/>
      <c r="BIY2" s="256"/>
      <c r="BIZ2" s="256"/>
      <c r="BJA2" s="256"/>
      <c r="BJB2" s="256"/>
      <c r="BJC2" s="256"/>
      <c r="BJD2" s="256"/>
      <c r="BJE2" s="256"/>
      <c r="BJF2" s="256"/>
      <c r="BJG2" s="256"/>
      <c r="BJH2" s="256"/>
      <c r="BJI2" s="256"/>
      <c r="BJJ2" s="256"/>
      <c r="BJK2" s="256"/>
      <c r="BJL2" s="256"/>
      <c r="BJM2" s="256"/>
      <c r="BJN2" s="256"/>
      <c r="BJO2" s="256"/>
      <c r="BJP2" s="256"/>
      <c r="BJQ2" s="256"/>
      <c r="BJR2" s="256"/>
      <c r="BJS2" s="256"/>
      <c r="BJT2" s="256"/>
      <c r="BJU2" s="256"/>
      <c r="BJV2" s="256"/>
      <c r="BJW2" s="256"/>
      <c r="BJX2" s="256"/>
      <c r="BJY2" s="256"/>
      <c r="BJZ2" s="256"/>
      <c r="BKA2" s="256"/>
      <c r="BKB2" s="256"/>
      <c r="BKC2" s="256"/>
      <c r="BKD2" s="256"/>
      <c r="BKE2" s="256"/>
      <c r="BKF2" s="256"/>
      <c r="BKG2" s="256"/>
      <c r="BKH2" s="256"/>
      <c r="BKI2" s="256"/>
      <c r="BKJ2" s="256"/>
      <c r="BKK2" s="256"/>
      <c r="BKL2" s="256"/>
      <c r="BKM2" s="256"/>
      <c r="BKN2" s="256"/>
      <c r="BKO2" s="256"/>
      <c r="BKP2" s="256"/>
      <c r="BKQ2" s="256"/>
      <c r="BKR2" s="256"/>
      <c r="BKS2" s="256"/>
      <c r="BKT2" s="256"/>
      <c r="BKU2" s="256"/>
      <c r="BKV2" s="256"/>
      <c r="BKW2" s="256"/>
      <c r="BKX2" s="256"/>
      <c r="BKY2" s="256"/>
      <c r="BKZ2" s="256"/>
      <c r="BLA2" s="256"/>
      <c r="BLB2" s="256"/>
      <c r="BLC2" s="256"/>
      <c r="BLD2" s="256"/>
      <c r="BLE2" s="256"/>
      <c r="BLF2" s="256"/>
      <c r="BLG2" s="256"/>
      <c r="BLH2" s="256"/>
      <c r="BLI2" s="256"/>
      <c r="BLJ2" s="256"/>
      <c r="BLK2" s="256"/>
      <c r="BLL2" s="256"/>
      <c r="BLM2" s="256"/>
      <c r="BLN2" s="256"/>
      <c r="BLO2" s="256"/>
      <c r="BLP2" s="256"/>
      <c r="BLQ2" s="256"/>
      <c r="BLR2" s="256"/>
      <c r="BLS2" s="256"/>
      <c r="BLT2" s="256"/>
      <c r="BLU2" s="256"/>
      <c r="BLV2" s="256"/>
      <c r="BLW2" s="256"/>
      <c r="BLX2" s="256"/>
      <c r="BLY2" s="256"/>
      <c r="BLZ2" s="256"/>
      <c r="BMA2" s="256"/>
      <c r="BMB2" s="256"/>
      <c r="BMC2" s="256"/>
      <c r="BMD2" s="256"/>
      <c r="BME2" s="256"/>
      <c r="BMF2" s="256"/>
      <c r="BMG2" s="256"/>
      <c r="BMH2" s="256"/>
      <c r="BMI2" s="256"/>
      <c r="BMJ2" s="256"/>
      <c r="BMK2" s="256"/>
      <c r="BML2" s="256"/>
      <c r="BMM2" s="256"/>
      <c r="BMN2" s="256"/>
      <c r="BMO2" s="256"/>
      <c r="BMP2" s="256"/>
      <c r="BMQ2" s="256"/>
      <c r="BMR2" s="256"/>
      <c r="BMS2" s="256"/>
      <c r="BMT2" s="256"/>
      <c r="BMU2" s="256"/>
      <c r="BMV2" s="256"/>
      <c r="BMW2" s="256"/>
      <c r="BMX2" s="256"/>
      <c r="BMY2" s="256"/>
      <c r="BMZ2" s="256"/>
      <c r="BNA2" s="256"/>
      <c r="BNB2" s="256"/>
      <c r="BNC2" s="256"/>
      <c r="BND2" s="256"/>
      <c r="BNE2" s="256"/>
      <c r="BNF2" s="256"/>
      <c r="BNG2" s="256"/>
      <c r="BNH2" s="256"/>
      <c r="BNI2" s="256"/>
      <c r="BNJ2" s="256"/>
      <c r="BNK2" s="256"/>
      <c r="BNL2" s="256"/>
      <c r="BNM2" s="256"/>
      <c r="BNN2" s="256"/>
      <c r="BNO2" s="256"/>
      <c r="BNP2" s="256"/>
      <c r="BNQ2" s="256"/>
      <c r="BNR2" s="256"/>
      <c r="BNS2" s="256"/>
      <c r="BNT2" s="256"/>
      <c r="BNU2" s="256"/>
      <c r="BNV2" s="256"/>
      <c r="BNW2" s="256"/>
      <c r="BNX2" s="256"/>
      <c r="BNY2" s="256"/>
      <c r="BNZ2" s="256"/>
      <c r="BOA2" s="256"/>
      <c r="BOB2" s="256"/>
      <c r="BOC2" s="256"/>
      <c r="BOD2" s="256"/>
      <c r="BOE2" s="256"/>
      <c r="BOF2" s="256"/>
      <c r="BOG2" s="256"/>
      <c r="BOH2" s="256"/>
      <c r="BOI2" s="256"/>
      <c r="BOJ2" s="256"/>
      <c r="BOK2" s="256"/>
      <c r="BOL2" s="256"/>
      <c r="BOM2" s="256"/>
      <c r="BON2" s="256"/>
      <c r="BOO2" s="256"/>
      <c r="BOP2" s="256"/>
      <c r="BOQ2" s="256"/>
      <c r="BOR2" s="256"/>
      <c r="BOS2" s="256"/>
      <c r="BOT2" s="256"/>
      <c r="BOU2" s="256"/>
      <c r="BOV2" s="256"/>
      <c r="BOW2" s="256"/>
      <c r="BOX2" s="256"/>
      <c r="BOY2" s="256"/>
      <c r="BOZ2" s="256"/>
      <c r="BPA2" s="256"/>
      <c r="BPB2" s="256"/>
      <c r="BPC2" s="256"/>
      <c r="BPD2" s="256"/>
      <c r="BPE2" s="256"/>
      <c r="BPF2" s="256"/>
      <c r="BPG2" s="256"/>
      <c r="BPH2" s="256"/>
      <c r="BPI2" s="256"/>
      <c r="BPJ2" s="256"/>
      <c r="BPK2" s="256"/>
      <c r="BPL2" s="256"/>
      <c r="BPM2" s="256"/>
      <c r="BPN2" s="256"/>
      <c r="BPO2" s="256"/>
      <c r="BPP2" s="256"/>
      <c r="BPQ2" s="256"/>
      <c r="BPR2" s="256"/>
      <c r="BPS2" s="256"/>
      <c r="BPT2" s="256"/>
      <c r="BPU2" s="256"/>
      <c r="BPV2" s="256"/>
      <c r="BPW2" s="256"/>
      <c r="BPX2" s="256"/>
      <c r="BPY2" s="256"/>
      <c r="BPZ2" s="256"/>
      <c r="BQA2" s="256"/>
      <c r="BQB2" s="256"/>
      <c r="BQC2" s="256"/>
      <c r="BQD2" s="256"/>
      <c r="BQE2" s="256"/>
      <c r="BQF2" s="256"/>
      <c r="BQG2" s="256"/>
      <c r="BQH2" s="256"/>
      <c r="BQI2" s="256"/>
      <c r="BQJ2" s="256"/>
      <c r="BQK2" s="256"/>
      <c r="BQL2" s="256"/>
      <c r="BQM2" s="256"/>
      <c r="BQN2" s="256"/>
      <c r="BQO2" s="256"/>
      <c r="BQP2" s="256"/>
      <c r="BQQ2" s="256"/>
      <c r="BQR2" s="256"/>
      <c r="BQS2" s="256"/>
      <c r="BQT2" s="256"/>
      <c r="BQU2" s="256"/>
      <c r="BQV2" s="256"/>
      <c r="BQW2" s="256"/>
      <c r="BQX2" s="256"/>
      <c r="BQY2" s="256"/>
      <c r="BQZ2" s="256"/>
      <c r="BRA2" s="256"/>
      <c r="BRB2" s="256"/>
      <c r="BRC2" s="256"/>
      <c r="BRD2" s="256"/>
      <c r="BRE2" s="256"/>
      <c r="BRF2" s="256"/>
      <c r="BRG2" s="256"/>
      <c r="BRH2" s="256"/>
      <c r="BRI2" s="256"/>
      <c r="BRJ2" s="256"/>
      <c r="BRK2" s="256"/>
      <c r="BRL2" s="256"/>
      <c r="BRM2" s="256"/>
      <c r="BRN2" s="256"/>
      <c r="BRO2" s="256"/>
      <c r="BRP2" s="256"/>
      <c r="BRQ2" s="256"/>
      <c r="BRR2" s="256"/>
      <c r="BRS2" s="256"/>
      <c r="BRT2" s="256"/>
      <c r="BRU2" s="256"/>
      <c r="BRV2" s="256"/>
      <c r="BRW2" s="256"/>
      <c r="BRX2" s="256"/>
      <c r="BRY2" s="256"/>
      <c r="BRZ2" s="256"/>
      <c r="BSA2" s="256"/>
      <c r="BSB2" s="256"/>
      <c r="BSC2" s="256"/>
      <c r="BSD2" s="256"/>
      <c r="BSE2" s="256"/>
      <c r="BSF2" s="256"/>
      <c r="BSG2" s="256"/>
      <c r="BSH2" s="256"/>
      <c r="BSI2" s="256"/>
      <c r="BSJ2" s="256"/>
      <c r="BSK2" s="256"/>
      <c r="BSL2" s="256"/>
      <c r="BSM2" s="256"/>
      <c r="BSN2" s="256"/>
      <c r="BSO2" s="256"/>
      <c r="BSP2" s="256"/>
      <c r="BSQ2" s="256"/>
      <c r="BSR2" s="256"/>
      <c r="BSS2" s="256"/>
      <c r="BST2" s="256"/>
      <c r="BSU2" s="256"/>
      <c r="BSV2" s="256"/>
      <c r="BSW2" s="256"/>
      <c r="BSX2" s="256"/>
      <c r="BSY2" s="256"/>
      <c r="BSZ2" s="256"/>
      <c r="BTA2" s="256"/>
      <c r="BTB2" s="256"/>
      <c r="BTC2" s="256"/>
      <c r="BTD2" s="256"/>
      <c r="BTE2" s="256"/>
      <c r="BTF2" s="256"/>
      <c r="BTG2" s="256"/>
      <c r="BTH2" s="256"/>
      <c r="BTI2" s="256"/>
      <c r="BTJ2" s="256"/>
      <c r="BTK2" s="256"/>
      <c r="BTL2" s="256"/>
      <c r="BTM2" s="256"/>
      <c r="BTN2" s="256"/>
      <c r="BTO2" s="256"/>
      <c r="BTP2" s="256"/>
      <c r="BTQ2" s="256"/>
      <c r="BTR2" s="256"/>
      <c r="BTS2" s="256"/>
      <c r="BTT2" s="256"/>
      <c r="BTU2" s="256"/>
      <c r="BTV2" s="256"/>
      <c r="BTW2" s="256"/>
      <c r="BTX2" s="256"/>
      <c r="BTY2" s="256"/>
      <c r="BTZ2" s="256"/>
      <c r="BUA2" s="256"/>
      <c r="BUB2" s="256"/>
      <c r="BUC2" s="256"/>
      <c r="BUD2" s="256"/>
      <c r="BUE2" s="256"/>
      <c r="BUF2" s="256"/>
      <c r="BUG2" s="256"/>
      <c r="BUH2" s="256"/>
      <c r="BUI2" s="256"/>
      <c r="BUJ2" s="256"/>
      <c r="BUK2" s="256"/>
      <c r="BUL2" s="256"/>
      <c r="BUM2" s="256"/>
      <c r="BUN2" s="256"/>
      <c r="BUO2" s="256"/>
      <c r="BUP2" s="256"/>
      <c r="BUQ2" s="256"/>
      <c r="BUR2" s="256"/>
      <c r="BUS2" s="256"/>
      <c r="BUT2" s="256"/>
      <c r="BUU2" s="256"/>
      <c r="BUV2" s="256"/>
      <c r="BUW2" s="256"/>
      <c r="BUX2" s="256"/>
      <c r="BUY2" s="256"/>
      <c r="BUZ2" s="256"/>
      <c r="BVA2" s="256"/>
      <c r="BVB2" s="256"/>
      <c r="BVC2" s="256"/>
      <c r="BVD2" s="256"/>
      <c r="BVE2" s="256"/>
      <c r="BVF2" s="256"/>
      <c r="BVG2" s="256"/>
      <c r="BVH2" s="256"/>
      <c r="BVI2" s="256"/>
      <c r="BVJ2" s="256"/>
      <c r="BVK2" s="256"/>
      <c r="BVL2" s="256"/>
      <c r="BVM2" s="256"/>
      <c r="BVN2" s="256"/>
      <c r="BVO2" s="256"/>
      <c r="BVP2" s="256"/>
      <c r="BVQ2" s="256"/>
      <c r="BVR2" s="256"/>
      <c r="BVS2" s="256"/>
      <c r="BVT2" s="256"/>
      <c r="BVU2" s="256"/>
      <c r="BVV2" s="256"/>
      <c r="BVW2" s="256"/>
      <c r="BVX2" s="256"/>
      <c r="BVY2" s="256"/>
      <c r="BVZ2" s="256"/>
      <c r="BWA2" s="256"/>
      <c r="BWB2" s="256"/>
      <c r="BWC2" s="256"/>
      <c r="BWD2" s="256"/>
      <c r="BWE2" s="256"/>
      <c r="BWF2" s="256"/>
      <c r="BWG2" s="256"/>
      <c r="BWH2" s="256"/>
      <c r="BWI2" s="256"/>
      <c r="BWJ2" s="256"/>
      <c r="BWK2" s="256"/>
      <c r="BWL2" s="256"/>
      <c r="BWM2" s="256"/>
      <c r="BWN2" s="256"/>
      <c r="BWO2" s="256"/>
      <c r="BWP2" s="256"/>
      <c r="BWQ2" s="256"/>
      <c r="BWR2" s="256"/>
      <c r="BWS2" s="256"/>
      <c r="BWT2" s="256"/>
      <c r="BWU2" s="256"/>
      <c r="BWV2" s="256"/>
      <c r="BWW2" s="256"/>
      <c r="BWX2" s="256"/>
      <c r="BWY2" s="256"/>
      <c r="BWZ2" s="256"/>
      <c r="BXA2" s="256"/>
      <c r="BXB2" s="256"/>
      <c r="BXC2" s="256"/>
      <c r="BXD2" s="256"/>
      <c r="BXE2" s="256"/>
      <c r="BXF2" s="256"/>
      <c r="BXG2" s="256"/>
      <c r="BXH2" s="256"/>
      <c r="BXI2" s="256"/>
      <c r="BXJ2" s="256"/>
      <c r="BXK2" s="256"/>
      <c r="BXL2" s="256"/>
      <c r="BXM2" s="256"/>
      <c r="BXN2" s="256"/>
      <c r="BXO2" s="256"/>
      <c r="BXP2" s="256"/>
      <c r="BXQ2" s="256"/>
      <c r="BXR2" s="256"/>
      <c r="BXS2" s="256"/>
      <c r="BXT2" s="256"/>
      <c r="BXU2" s="256"/>
      <c r="BXV2" s="256"/>
      <c r="BXW2" s="256"/>
      <c r="BXX2" s="256"/>
      <c r="BXY2" s="256"/>
      <c r="BXZ2" s="256"/>
      <c r="BYA2" s="256"/>
      <c r="BYB2" s="256"/>
      <c r="BYC2" s="256"/>
      <c r="BYD2" s="256"/>
      <c r="BYE2" s="256"/>
      <c r="BYF2" s="256"/>
      <c r="BYG2" s="256"/>
      <c r="BYH2" s="256"/>
      <c r="BYI2" s="256"/>
      <c r="BYJ2" s="256"/>
      <c r="BYK2" s="256"/>
      <c r="BYL2" s="256"/>
      <c r="BYM2" s="256"/>
      <c r="BYN2" s="256"/>
      <c r="BYO2" s="256"/>
      <c r="BYP2" s="256"/>
      <c r="BYQ2" s="256"/>
      <c r="BYR2" s="256"/>
      <c r="BYS2" s="256"/>
      <c r="BYT2" s="256"/>
      <c r="BYU2" s="256"/>
      <c r="BYV2" s="256"/>
      <c r="BYW2" s="256"/>
      <c r="BYX2" s="256"/>
      <c r="BYY2" s="256"/>
      <c r="BYZ2" s="256"/>
      <c r="BZA2" s="256"/>
      <c r="BZB2" s="256"/>
      <c r="BZC2" s="256"/>
      <c r="BZD2" s="256"/>
      <c r="BZE2" s="256"/>
      <c r="BZF2" s="256"/>
      <c r="BZG2" s="256"/>
      <c r="BZH2" s="256"/>
      <c r="BZI2" s="256"/>
      <c r="BZJ2" s="256"/>
      <c r="BZK2" s="256"/>
      <c r="BZL2" s="256"/>
      <c r="BZM2" s="256"/>
      <c r="BZN2" s="256"/>
      <c r="BZO2" s="256"/>
      <c r="BZP2" s="256"/>
      <c r="BZQ2" s="256"/>
      <c r="BZR2" s="256"/>
      <c r="BZS2" s="256"/>
      <c r="BZT2" s="256"/>
      <c r="BZU2" s="256"/>
      <c r="BZV2" s="256"/>
      <c r="BZW2" s="256"/>
      <c r="BZX2" s="256"/>
      <c r="BZY2" s="256"/>
      <c r="BZZ2" s="256"/>
      <c r="CAA2" s="256"/>
      <c r="CAB2" s="256"/>
      <c r="CAC2" s="256"/>
      <c r="CAD2" s="256"/>
      <c r="CAE2" s="256"/>
      <c r="CAF2" s="256"/>
      <c r="CAG2" s="256"/>
      <c r="CAH2" s="256"/>
      <c r="CAI2" s="256"/>
      <c r="CAJ2" s="256"/>
      <c r="CAK2" s="256"/>
      <c r="CAL2" s="256"/>
      <c r="CAM2" s="256"/>
      <c r="CAN2" s="256"/>
      <c r="CAO2" s="256"/>
      <c r="CAP2" s="256"/>
      <c r="CAQ2" s="256"/>
      <c r="CAR2" s="256"/>
      <c r="CAS2" s="256"/>
      <c r="CAT2" s="256"/>
      <c r="CAU2" s="256"/>
      <c r="CAV2" s="256"/>
      <c r="CAW2" s="256"/>
      <c r="CAX2" s="256"/>
      <c r="CAY2" s="256"/>
      <c r="CAZ2" s="256"/>
      <c r="CBA2" s="256"/>
      <c r="CBB2" s="256"/>
      <c r="CBC2" s="256"/>
      <c r="CBD2" s="256"/>
      <c r="CBE2" s="256"/>
      <c r="CBF2" s="256"/>
      <c r="CBG2" s="256"/>
      <c r="CBH2" s="256"/>
      <c r="CBI2" s="256"/>
      <c r="CBJ2" s="256"/>
      <c r="CBK2" s="256"/>
      <c r="CBL2" s="256"/>
      <c r="CBM2" s="256"/>
      <c r="CBN2" s="256"/>
      <c r="CBO2" s="256"/>
      <c r="CBP2" s="256"/>
      <c r="CBQ2" s="256"/>
      <c r="CBR2" s="256"/>
      <c r="CBS2" s="256"/>
      <c r="CBT2" s="256"/>
      <c r="CBU2" s="256"/>
      <c r="CBV2" s="256"/>
      <c r="CBW2" s="256"/>
      <c r="CBX2" s="256"/>
      <c r="CBY2" s="256"/>
      <c r="CBZ2" s="256"/>
      <c r="CCA2" s="256"/>
      <c r="CCB2" s="256"/>
      <c r="CCC2" s="256"/>
      <c r="CCD2" s="256"/>
      <c r="CCE2" s="256"/>
      <c r="CCF2" s="256"/>
      <c r="CCG2" s="256"/>
      <c r="CCH2" s="256"/>
      <c r="CCI2" s="256"/>
      <c r="CCJ2" s="256"/>
      <c r="CCK2" s="256"/>
      <c r="CCL2" s="256"/>
      <c r="CCM2" s="256"/>
      <c r="CCN2" s="256"/>
      <c r="CCO2" s="256"/>
      <c r="CCP2" s="256"/>
      <c r="CCQ2" s="256"/>
      <c r="CCR2" s="256"/>
      <c r="CCS2" s="256"/>
      <c r="CCT2" s="256"/>
      <c r="CCU2" s="256"/>
      <c r="CCV2" s="256"/>
      <c r="CCW2" s="256"/>
      <c r="CCX2" s="256"/>
      <c r="CCY2" s="256"/>
      <c r="CCZ2" s="256"/>
      <c r="CDA2" s="256"/>
      <c r="CDB2" s="256"/>
      <c r="CDC2" s="256"/>
      <c r="CDD2" s="256"/>
      <c r="CDE2" s="256"/>
      <c r="CDF2" s="256"/>
      <c r="CDG2" s="256"/>
      <c r="CDH2" s="256"/>
      <c r="CDI2" s="256"/>
      <c r="CDJ2" s="256"/>
      <c r="CDK2" s="256"/>
      <c r="CDL2" s="256"/>
      <c r="CDM2" s="256"/>
      <c r="CDN2" s="256"/>
      <c r="CDO2" s="256"/>
      <c r="CDP2" s="256"/>
      <c r="CDQ2" s="256"/>
      <c r="CDR2" s="256"/>
      <c r="CDS2" s="256"/>
      <c r="CDT2" s="256"/>
      <c r="CDU2" s="256"/>
      <c r="CDV2" s="256"/>
      <c r="CDW2" s="256"/>
      <c r="CDX2" s="256"/>
      <c r="CDY2" s="256"/>
      <c r="CDZ2" s="256"/>
      <c r="CEA2" s="256"/>
      <c r="CEB2" s="256"/>
      <c r="CEC2" s="256"/>
      <c r="CED2" s="256"/>
      <c r="CEE2" s="256"/>
      <c r="CEF2" s="256"/>
      <c r="CEG2" s="256"/>
      <c r="CEH2" s="256"/>
      <c r="CEI2" s="256"/>
      <c r="CEJ2" s="256"/>
      <c r="CEK2" s="256"/>
      <c r="CEL2" s="256"/>
      <c r="CEM2" s="256"/>
      <c r="CEN2" s="256"/>
      <c r="CEO2" s="256"/>
      <c r="CEP2" s="256"/>
      <c r="CEQ2" s="256"/>
      <c r="CER2" s="256"/>
      <c r="CES2" s="256"/>
      <c r="CET2" s="256"/>
      <c r="CEU2" s="256"/>
      <c r="CEV2" s="256"/>
      <c r="CEW2" s="256"/>
      <c r="CEX2" s="256"/>
      <c r="CEY2" s="256"/>
      <c r="CEZ2" s="256"/>
      <c r="CFA2" s="256"/>
      <c r="CFB2" s="256"/>
      <c r="CFC2" s="256"/>
      <c r="CFD2" s="256"/>
      <c r="CFE2" s="256"/>
      <c r="CFF2" s="256"/>
      <c r="CFG2" s="256"/>
      <c r="CFH2" s="256"/>
      <c r="CFI2" s="256"/>
      <c r="CFJ2" s="256"/>
      <c r="CFK2" s="256"/>
      <c r="CFL2" s="256"/>
      <c r="CFM2" s="256"/>
      <c r="CFN2" s="256"/>
      <c r="CFO2" s="256"/>
      <c r="CFP2" s="256"/>
      <c r="CFQ2" s="256"/>
      <c r="CFR2" s="256"/>
      <c r="CFS2" s="256"/>
      <c r="CFT2" s="256"/>
      <c r="CFU2" s="256"/>
      <c r="CFV2" s="256"/>
      <c r="CFW2" s="256"/>
      <c r="CFX2" s="256"/>
      <c r="CFY2" s="256"/>
      <c r="CFZ2" s="256"/>
      <c r="CGA2" s="256"/>
      <c r="CGB2" s="256"/>
      <c r="CGC2" s="256"/>
      <c r="CGD2" s="256"/>
      <c r="CGE2" s="256"/>
      <c r="CGF2" s="256"/>
      <c r="CGG2" s="256"/>
      <c r="CGH2" s="256"/>
      <c r="CGI2" s="256"/>
      <c r="CGJ2" s="256"/>
      <c r="CGK2" s="256"/>
      <c r="CGL2" s="256"/>
      <c r="CGM2" s="256"/>
      <c r="CGN2" s="256"/>
      <c r="CGO2" s="256"/>
      <c r="CGP2" s="256"/>
      <c r="CGQ2" s="256"/>
      <c r="CGR2" s="256"/>
      <c r="CGS2" s="256"/>
      <c r="CGT2" s="256"/>
      <c r="CGU2" s="256"/>
      <c r="CGV2" s="256"/>
      <c r="CGW2" s="256"/>
      <c r="CGX2" s="256"/>
      <c r="CGY2" s="256"/>
      <c r="CGZ2" s="256"/>
      <c r="CHA2" s="256"/>
      <c r="CHB2" s="256"/>
      <c r="CHC2" s="256"/>
      <c r="CHD2" s="256"/>
      <c r="CHE2" s="256"/>
      <c r="CHF2" s="256"/>
      <c r="CHG2" s="256"/>
      <c r="CHH2" s="256"/>
      <c r="CHI2" s="256"/>
      <c r="CHJ2" s="256"/>
      <c r="CHK2" s="256"/>
      <c r="CHL2" s="256"/>
      <c r="CHM2" s="256"/>
      <c r="CHN2" s="256"/>
      <c r="CHO2" s="256"/>
      <c r="CHP2" s="256"/>
      <c r="CHQ2" s="256"/>
      <c r="CHR2" s="256"/>
      <c r="CHS2" s="256"/>
      <c r="CHT2" s="256"/>
      <c r="CHU2" s="256"/>
      <c r="CHV2" s="256"/>
      <c r="CHW2" s="256"/>
      <c r="CHX2" s="256"/>
      <c r="CHY2" s="256"/>
      <c r="CHZ2" s="256"/>
      <c r="CIA2" s="256"/>
      <c r="CIB2" s="256"/>
      <c r="CIC2" s="256"/>
      <c r="CID2" s="256"/>
      <c r="CIE2" s="256"/>
      <c r="CIF2" s="256"/>
      <c r="CIG2" s="256"/>
      <c r="CIH2" s="256"/>
      <c r="CII2" s="256"/>
      <c r="CIJ2" s="256"/>
      <c r="CIK2" s="256"/>
      <c r="CIL2" s="256"/>
      <c r="CIM2" s="256"/>
      <c r="CIN2" s="256"/>
      <c r="CIO2" s="256"/>
      <c r="CIP2" s="256"/>
      <c r="CIQ2" s="256"/>
      <c r="CIR2" s="256"/>
      <c r="CIS2" s="256"/>
      <c r="CIT2" s="256"/>
      <c r="CIU2" s="256"/>
      <c r="CIV2" s="256"/>
      <c r="CIW2" s="256"/>
      <c r="CIX2" s="256"/>
      <c r="CIY2" s="256"/>
      <c r="CIZ2" s="256"/>
      <c r="CJA2" s="256"/>
      <c r="CJB2" s="256"/>
      <c r="CJC2" s="256"/>
      <c r="CJD2" s="256"/>
      <c r="CJE2" s="256"/>
      <c r="CJF2" s="256"/>
      <c r="CJG2" s="256"/>
      <c r="CJH2" s="256"/>
      <c r="CJI2" s="256"/>
      <c r="CJJ2" s="256"/>
      <c r="CJK2" s="256"/>
      <c r="CJL2" s="256"/>
      <c r="CJM2" s="256"/>
      <c r="CJN2" s="256"/>
      <c r="CJO2" s="256"/>
      <c r="CJP2" s="256"/>
      <c r="CJQ2" s="256"/>
      <c r="CJR2" s="256"/>
      <c r="CJS2" s="256"/>
      <c r="CJT2" s="256"/>
      <c r="CJU2" s="256"/>
      <c r="CJV2" s="256"/>
      <c r="CJW2" s="256"/>
      <c r="CJX2" s="256"/>
      <c r="CJY2" s="256"/>
      <c r="CJZ2" s="256"/>
      <c r="CKA2" s="256"/>
      <c r="CKB2" s="256"/>
      <c r="CKC2" s="256"/>
      <c r="CKD2" s="256"/>
      <c r="CKE2" s="256"/>
      <c r="CKF2" s="256"/>
      <c r="CKG2" s="256"/>
      <c r="CKH2" s="256"/>
      <c r="CKI2" s="256"/>
      <c r="CKJ2" s="256"/>
      <c r="CKK2" s="256"/>
      <c r="CKL2" s="256"/>
      <c r="CKM2" s="256"/>
      <c r="CKN2" s="256"/>
      <c r="CKO2" s="256"/>
      <c r="CKP2" s="256"/>
      <c r="CKQ2" s="256"/>
      <c r="CKR2" s="256"/>
      <c r="CKS2" s="256"/>
      <c r="CKT2" s="256"/>
      <c r="CKU2" s="256"/>
      <c r="CKV2" s="256"/>
      <c r="CKW2" s="256"/>
      <c r="CKX2" s="256"/>
      <c r="CKY2" s="256"/>
      <c r="CKZ2" s="256"/>
      <c r="CLA2" s="256"/>
      <c r="CLB2" s="256"/>
      <c r="CLC2" s="256"/>
      <c r="CLD2" s="256"/>
      <c r="CLE2" s="256"/>
      <c r="CLF2" s="256"/>
      <c r="CLG2" s="256"/>
      <c r="CLH2" s="256"/>
      <c r="CLI2" s="256"/>
      <c r="CLJ2" s="256"/>
      <c r="CLK2" s="256"/>
      <c r="CLL2" s="256"/>
      <c r="CLM2" s="256"/>
      <c r="CLN2" s="256"/>
      <c r="CLO2" s="256"/>
      <c r="CLP2" s="256"/>
      <c r="CLQ2" s="256"/>
      <c r="CLR2" s="256"/>
      <c r="CLS2" s="256"/>
      <c r="CLT2" s="256"/>
      <c r="CLU2" s="256"/>
      <c r="CLV2" s="256"/>
      <c r="CLW2" s="256"/>
      <c r="CLX2" s="256"/>
      <c r="CLY2" s="256"/>
      <c r="CLZ2" s="256"/>
      <c r="CMA2" s="256"/>
      <c r="CMB2" s="256"/>
      <c r="CMC2" s="256"/>
      <c r="CMD2" s="256"/>
      <c r="CME2" s="256"/>
      <c r="CMF2" s="256"/>
      <c r="CMG2" s="256"/>
      <c r="CMH2" s="256"/>
      <c r="CMI2" s="256"/>
      <c r="CMJ2" s="256"/>
      <c r="CMK2" s="256"/>
      <c r="CML2" s="256"/>
      <c r="CMM2" s="256"/>
      <c r="CMN2" s="256"/>
      <c r="CMO2" s="256"/>
      <c r="CMP2" s="256"/>
      <c r="CMQ2" s="256"/>
      <c r="CMR2" s="256"/>
      <c r="CMS2" s="256"/>
      <c r="CMT2" s="256"/>
      <c r="CMU2" s="256"/>
      <c r="CMV2" s="256"/>
      <c r="CMW2" s="256"/>
      <c r="CMX2" s="256"/>
      <c r="CMY2" s="256"/>
      <c r="CMZ2" s="256"/>
      <c r="CNA2" s="256"/>
      <c r="CNB2" s="256"/>
      <c r="CNC2" s="256"/>
      <c r="CND2" s="256"/>
      <c r="CNE2" s="256"/>
      <c r="CNF2" s="256"/>
      <c r="CNG2" s="256"/>
      <c r="CNH2" s="256"/>
      <c r="CNI2" s="256"/>
      <c r="CNJ2" s="256"/>
      <c r="CNK2" s="256"/>
      <c r="CNL2" s="256"/>
      <c r="CNM2" s="256"/>
      <c r="CNN2" s="256"/>
      <c r="CNO2" s="256"/>
      <c r="CNP2" s="256"/>
      <c r="CNQ2" s="256"/>
      <c r="CNR2" s="256"/>
      <c r="CNS2" s="256"/>
      <c r="CNT2" s="256"/>
      <c r="CNU2" s="256"/>
      <c r="CNV2" s="256"/>
      <c r="CNW2" s="256"/>
      <c r="CNX2" s="256"/>
      <c r="CNY2" s="256"/>
      <c r="CNZ2" s="256"/>
      <c r="COA2" s="256"/>
      <c r="COB2" s="256"/>
      <c r="COC2" s="256"/>
      <c r="COD2" s="256"/>
      <c r="COE2" s="256"/>
      <c r="COF2" s="256"/>
      <c r="COG2" s="256"/>
      <c r="COH2" s="256"/>
      <c r="COI2" s="256"/>
      <c r="COJ2" s="256"/>
      <c r="COK2" s="256"/>
      <c r="COL2" s="256"/>
      <c r="COM2" s="256"/>
      <c r="CON2" s="256"/>
      <c r="COO2" s="256"/>
      <c r="COP2" s="256"/>
      <c r="COQ2" s="256"/>
      <c r="COR2" s="256"/>
      <c r="COS2" s="256"/>
      <c r="COT2" s="256"/>
      <c r="COU2" s="256"/>
      <c r="COV2" s="256"/>
      <c r="COW2" s="256"/>
      <c r="COX2" s="256"/>
      <c r="COY2" s="256"/>
      <c r="COZ2" s="256"/>
      <c r="CPA2" s="256"/>
      <c r="CPB2" s="256"/>
      <c r="CPC2" s="256"/>
      <c r="CPD2" s="256"/>
      <c r="CPE2" s="256"/>
      <c r="CPF2" s="256"/>
      <c r="CPG2" s="256"/>
      <c r="CPH2" s="256"/>
      <c r="CPI2" s="256"/>
      <c r="CPJ2" s="256"/>
      <c r="CPK2" s="256"/>
      <c r="CPL2" s="256"/>
      <c r="CPM2" s="256"/>
      <c r="CPN2" s="256"/>
      <c r="CPO2" s="256"/>
      <c r="CPP2" s="256"/>
      <c r="CPQ2" s="256"/>
      <c r="CPR2" s="256"/>
      <c r="CPS2" s="256"/>
      <c r="CPT2" s="256"/>
      <c r="CPU2" s="256"/>
      <c r="CPV2" s="256"/>
      <c r="CPW2" s="256"/>
      <c r="CPX2" s="256"/>
      <c r="CPY2" s="256"/>
      <c r="CPZ2" s="256"/>
      <c r="CQA2" s="256"/>
      <c r="CQB2" s="256"/>
      <c r="CQC2" s="256"/>
      <c r="CQD2" s="256"/>
      <c r="CQE2" s="256"/>
      <c r="CQF2" s="256"/>
      <c r="CQG2" s="256"/>
      <c r="CQH2" s="256"/>
      <c r="CQI2" s="256"/>
      <c r="CQJ2" s="256"/>
      <c r="CQK2" s="256"/>
      <c r="CQL2" s="256"/>
      <c r="CQM2" s="256"/>
      <c r="CQN2" s="256"/>
      <c r="CQO2" s="256"/>
      <c r="CQP2" s="256"/>
      <c r="CQQ2" s="256"/>
      <c r="CQR2" s="256"/>
      <c r="CQS2" s="256"/>
      <c r="CQT2" s="256"/>
      <c r="CQU2" s="256"/>
      <c r="CQV2" s="256"/>
      <c r="CQW2" s="256"/>
      <c r="CQX2" s="256"/>
      <c r="CQY2" s="256"/>
      <c r="CQZ2" s="256"/>
      <c r="CRA2" s="256"/>
      <c r="CRB2" s="256"/>
      <c r="CRC2" s="256"/>
      <c r="CRD2" s="256"/>
      <c r="CRE2" s="256"/>
      <c r="CRF2" s="256"/>
      <c r="CRG2" s="256"/>
      <c r="CRH2" s="256"/>
      <c r="CRI2" s="256"/>
      <c r="CRJ2" s="256"/>
      <c r="CRK2" s="256"/>
      <c r="CRL2" s="256"/>
      <c r="CRM2" s="256"/>
      <c r="CRN2" s="256"/>
      <c r="CRO2" s="256"/>
      <c r="CRP2" s="256"/>
      <c r="CRQ2" s="256"/>
      <c r="CRR2" s="256"/>
      <c r="CRS2" s="256"/>
      <c r="CRT2" s="256"/>
      <c r="CRU2" s="256"/>
      <c r="CRV2" s="256"/>
      <c r="CRW2" s="256"/>
      <c r="CRX2" s="256"/>
      <c r="CRY2" s="256"/>
      <c r="CRZ2" s="256"/>
      <c r="CSA2" s="256"/>
      <c r="CSB2" s="256"/>
      <c r="CSC2" s="256"/>
      <c r="CSD2" s="256"/>
      <c r="CSE2" s="256"/>
      <c r="CSF2" s="256"/>
      <c r="CSG2" s="256"/>
      <c r="CSH2" s="256"/>
      <c r="CSI2" s="256"/>
      <c r="CSJ2" s="256"/>
      <c r="CSK2" s="256"/>
      <c r="CSL2" s="256"/>
      <c r="CSM2" s="256"/>
      <c r="CSN2" s="256"/>
      <c r="CSO2" s="256"/>
      <c r="CSP2" s="256"/>
      <c r="CSQ2" s="256"/>
      <c r="CSR2" s="256"/>
      <c r="CSS2" s="256"/>
      <c r="CST2" s="256"/>
      <c r="CSU2" s="256"/>
      <c r="CSV2" s="256"/>
      <c r="CSW2" s="256"/>
      <c r="CSX2" s="256"/>
      <c r="CSY2" s="256"/>
      <c r="CSZ2" s="256"/>
      <c r="CTA2" s="256"/>
      <c r="CTB2" s="256"/>
      <c r="CTC2" s="256"/>
      <c r="CTD2" s="256"/>
      <c r="CTE2" s="256"/>
      <c r="CTF2" s="256"/>
      <c r="CTG2" s="256"/>
      <c r="CTH2" s="256"/>
      <c r="CTI2" s="256"/>
      <c r="CTJ2" s="256"/>
      <c r="CTK2" s="256"/>
      <c r="CTL2" s="256"/>
      <c r="CTM2" s="256"/>
      <c r="CTN2" s="256"/>
      <c r="CTO2" s="256"/>
      <c r="CTP2" s="256"/>
      <c r="CTQ2" s="256"/>
      <c r="CTR2" s="256"/>
      <c r="CTS2" s="256"/>
      <c r="CTT2" s="256"/>
      <c r="CTU2" s="256"/>
      <c r="CTV2" s="256"/>
      <c r="CTW2" s="256"/>
      <c r="CTX2" s="256"/>
      <c r="CTY2" s="256"/>
      <c r="CTZ2" s="256"/>
      <c r="CUA2" s="256"/>
      <c r="CUB2" s="256"/>
      <c r="CUC2" s="256"/>
      <c r="CUD2" s="256"/>
      <c r="CUE2" s="256"/>
      <c r="CUF2" s="256"/>
      <c r="CUG2" s="256"/>
      <c r="CUH2" s="256"/>
      <c r="CUI2" s="256"/>
      <c r="CUJ2" s="256"/>
      <c r="CUK2" s="256"/>
      <c r="CUL2" s="256"/>
      <c r="CUM2" s="256"/>
      <c r="CUN2" s="256"/>
      <c r="CUO2" s="256"/>
      <c r="CUP2" s="256"/>
      <c r="CUQ2" s="256"/>
      <c r="CUR2" s="256"/>
      <c r="CUS2" s="256"/>
      <c r="CUT2" s="256"/>
      <c r="CUU2" s="256"/>
      <c r="CUV2" s="256"/>
      <c r="CUW2" s="256"/>
      <c r="CUX2" s="256"/>
      <c r="CUY2" s="256"/>
      <c r="CUZ2" s="256"/>
      <c r="CVA2" s="256"/>
      <c r="CVB2" s="256"/>
      <c r="CVC2" s="256"/>
      <c r="CVD2" s="256"/>
      <c r="CVE2" s="256"/>
      <c r="CVF2" s="256"/>
      <c r="CVG2" s="256"/>
      <c r="CVH2" s="256"/>
      <c r="CVI2" s="256"/>
      <c r="CVJ2" s="256"/>
      <c r="CVK2" s="256"/>
      <c r="CVL2" s="256"/>
      <c r="CVM2" s="256"/>
      <c r="CVN2" s="256"/>
      <c r="CVO2" s="256"/>
      <c r="CVP2" s="256"/>
      <c r="CVQ2" s="256"/>
      <c r="CVR2" s="256"/>
      <c r="CVS2" s="256"/>
      <c r="CVT2" s="256"/>
      <c r="CVU2" s="256"/>
      <c r="CVV2" s="256"/>
      <c r="CVW2" s="256"/>
      <c r="CVX2" s="256"/>
      <c r="CVY2" s="256"/>
      <c r="CVZ2" s="256"/>
      <c r="CWA2" s="256"/>
      <c r="CWB2" s="256"/>
      <c r="CWC2" s="256"/>
      <c r="CWD2" s="256"/>
      <c r="CWE2" s="256"/>
      <c r="CWF2" s="256"/>
      <c r="CWG2" s="256"/>
      <c r="CWH2" s="256"/>
      <c r="CWI2" s="256"/>
      <c r="CWJ2" s="256"/>
      <c r="CWK2" s="256"/>
      <c r="CWL2" s="256"/>
      <c r="CWM2" s="256"/>
      <c r="CWN2" s="256"/>
      <c r="CWO2" s="256"/>
      <c r="CWP2" s="256"/>
      <c r="CWQ2" s="256"/>
      <c r="CWR2" s="256"/>
      <c r="CWS2" s="256"/>
      <c r="CWT2" s="256"/>
      <c r="CWU2" s="256"/>
      <c r="CWV2" s="256"/>
      <c r="CWW2" s="256"/>
      <c r="CWX2" s="256"/>
      <c r="CWY2" s="256"/>
      <c r="CWZ2" s="256"/>
      <c r="CXA2" s="256"/>
      <c r="CXB2" s="256"/>
      <c r="CXC2" s="256"/>
      <c r="CXD2" s="256"/>
      <c r="CXE2" s="256"/>
      <c r="CXF2" s="256"/>
      <c r="CXG2" s="256"/>
      <c r="CXH2" s="256"/>
      <c r="CXI2" s="256"/>
      <c r="CXJ2" s="256"/>
      <c r="CXK2" s="256"/>
      <c r="CXL2" s="256"/>
      <c r="CXM2" s="256"/>
      <c r="CXN2" s="256"/>
      <c r="CXO2" s="256"/>
      <c r="CXP2" s="256"/>
      <c r="CXQ2" s="256"/>
      <c r="CXR2" s="256"/>
      <c r="CXS2" s="256"/>
      <c r="CXT2" s="256"/>
      <c r="CXU2" s="256"/>
      <c r="CXV2" s="256"/>
      <c r="CXW2" s="256"/>
      <c r="CXX2" s="256"/>
      <c r="CXY2" s="256"/>
      <c r="CXZ2" s="256"/>
      <c r="CYA2" s="256"/>
      <c r="CYB2" s="256"/>
      <c r="CYC2" s="256"/>
      <c r="CYD2" s="256"/>
      <c r="CYE2" s="256"/>
      <c r="CYF2" s="256"/>
      <c r="CYG2" s="256"/>
      <c r="CYH2" s="256"/>
      <c r="CYI2" s="256"/>
      <c r="CYJ2" s="256"/>
      <c r="CYK2" s="256"/>
      <c r="CYL2" s="256"/>
      <c r="CYM2" s="256"/>
      <c r="CYN2" s="256"/>
      <c r="CYO2" s="256"/>
      <c r="CYP2" s="256"/>
      <c r="CYQ2" s="256"/>
      <c r="CYR2" s="256"/>
      <c r="CYS2" s="256"/>
      <c r="CYT2" s="256"/>
      <c r="CYU2" s="256"/>
      <c r="CYV2" s="256"/>
      <c r="CYW2" s="256"/>
      <c r="CYX2" s="256"/>
      <c r="CYY2" s="256"/>
      <c r="CYZ2" s="256"/>
      <c r="CZA2" s="256"/>
      <c r="CZB2" s="256"/>
      <c r="CZC2" s="256"/>
      <c r="CZD2" s="256"/>
      <c r="CZE2" s="256"/>
      <c r="CZF2" s="256"/>
      <c r="CZG2" s="256"/>
      <c r="CZH2" s="256"/>
      <c r="CZI2" s="256"/>
      <c r="CZJ2" s="256"/>
      <c r="CZK2" s="256"/>
      <c r="CZL2" s="256"/>
      <c r="CZM2" s="256"/>
      <c r="CZN2" s="256"/>
      <c r="CZO2" s="256"/>
      <c r="CZP2" s="256"/>
      <c r="CZQ2" s="256"/>
      <c r="CZR2" s="256"/>
      <c r="CZS2" s="256"/>
      <c r="CZT2" s="256"/>
      <c r="CZU2" s="256"/>
      <c r="CZV2" s="256"/>
      <c r="CZW2" s="256"/>
      <c r="CZX2" s="256"/>
      <c r="CZY2" s="256"/>
      <c r="CZZ2" s="256"/>
      <c r="DAA2" s="256"/>
      <c r="DAB2" s="256"/>
      <c r="DAC2" s="256"/>
      <c r="DAD2" s="256"/>
      <c r="DAE2" s="256"/>
      <c r="DAF2" s="256"/>
      <c r="DAG2" s="256"/>
      <c r="DAH2" s="256"/>
      <c r="DAI2" s="256"/>
      <c r="DAJ2" s="256"/>
      <c r="DAK2" s="256"/>
      <c r="DAL2" s="256"/>
      <c r="DAM2" s="256"/>
      <c r="DAN2" s="256"/>
      <c r="DAO2" s="256"/>
      <c r="DAP2" s="256"/>
      <c r="DAQ2" s="256"/>
      <c r="DAR2" s="256"/>
      <c r="DAS2" s="256"/>
      <c r="DAT2" s="256"/>
      <c r="DAU2" s="256"/>
      <c r="DAV2" s="256"/>
      <c r="DAW2" s="256"/>
      <c r="DAX2" s="256"/>
      <c r="DAY2" s="256"/>
      <c r="DAZ2" s="256"/>
      <c r="DBA2" s="256"/>
      <c r="DBB2" s="256"/>
      <c r="DBC2" s="256"/>
      <c r="DBD2" s="256"/>
      <c r="DBE2" s="256"/>
      <c r="DBF2" s="256"/>
      <c r="DBG2" s="256"/>
      <c r="DBH2" s="256"/>
      <c r="DBI2" s="256"/>
      <c r="DBJ2" s="256"/>
      <c r="DBK2" s="256"/>
      <c r="DBL2" s="256"/>
      <c r="DBM2" s="256"/>
      <c r="DBN2" s="256"/>
      <c r="DBO2" s="256"/>
      <c r="DBP2" s="256"/>
      <c r="DBQ2" s="256"/>
      <c r="DBR2" s="256"/>
      <c r="DBS2" s="256"/>
      <c r="DBT2" s="256"/>
      <c r="DBU2" s="256"/>
      <c r="DBV2" s="256"/>
      <c r="DBW2" s="256"/>
      <c r="DBX2" s="256"/>
      <c r="DBY2" s="256"/>
      <c r="DBZ2" s="256"/>
      <c r="DCA2" s="256"/>
      <c r="DCB2" s="256"/>
      <c r="DCC2" s="256"/>
      <c r="DCD2" s="256"/>
      <c r="DCE2" s="256"/>
      <c r="DCF2" s="256"/>
      <c r="DCG2" s="256"/>
      <c r="DCH2" s="256"/>
      <c r="DCI2" s="256"/>
      <c r="DCJ2" s="256"/>
      <c r="DCK2" s="256"/>
      <c r="DCL2" s="256"/>
      <c r="DCM2" s="256"/>
      <c r="DCN2" s="256"/>
      <c r="DCO2" s="256"/>
      <c r="DCP2" s="256"/>
      <c r="DCQ2" s="256"/>
      <c r="DCR2" s="256"/>
      <c r="DCS2" s="256"/>
      <c r="DCT2" s="256"/>
      <c r="DCU2" s="256"/>
      <c r="DCV2" s="256"/>
      <c r="DCW2" s="256"/>
      <c r="DCX2" s="256"/>
      <c r="DCY2" s="256"/>
      <c r="DCZ2" s="256"/>
      <c r="DDA2" s="256"/>
      <c r="DDB2" s="256"/>
      <c r="DDC2" s="256"/>
      <c r="DDD2" s="256"/>
      <c r="DDE2" s="256"/>
      <c r="DDF2" s="256"/>
      <c r="DDG2" s="256"/>
      <c r="DDH2" s="256"/>
      <c r="DDI2" s="256"/>
      <c r="DDJ2" s="256"/>
      <c r="DDK2" s="256"/>
      <c r="DDL2" s="256"/>
      <c r="DDM2" s="256"/>
      <c r="DDN2" s="256"/>
      <c r="DDO2" s="256"/>
      <c r="DDP2" s="256"/>
      <c r="DDQ2" s="256"/>
      <c r="DDR2" s="256"/>
      <c r="DDS2" s="256"/>
      <c r="DDT2" s="256"/>
      <c r="DDU2" s="256"/>
      <c r="DDV2" s="256"/>
      <c r="DDW2" s="256"/>
      <c r="DDX2" s="256"/>
      <c r="DDY2" s="256"/>
      <c r="DDZ2" s="256"/>
      <c r="DEA2" s="256"/>
      <c r="DEB2" s="256"/>
      <c r="DEC2" s="256"/>
      <c r="DED2" s="256"/>
      <c r="DEE2" s="256"/>
      <c r="DEF2" s="256"/>
      <c r="DEG2" s="256"/>
      <c r="DEH2" s="256"/>
      <c r="DEI2" s="256"/>
      <c r="DEJ2" s="256"/>
      <c r="DEK2" s="256"/>
      <c r="DEL2" s="256"/>
      <c r="DEM2" s="256"/>
      <c r="DEN2" s="256"/>
      <c r="DEO2" s="256"/>
      <c r="DEP2" s="256"/>
      <c r="DEQ2" s="256"/>
      <c r="DER2" s="256"/>
      <c r="DES2" s="256"/>
      <c r="DET2" s="256"/>
      <c r="DEU2" s="256"/>
      <c r="DEV2" s="256"/>
      <c r="DEW2" s="256"/>
      <c r="DEX2" s="256"/>
      <c r="DEY2" s="256"/>
      <c r="DEZ2" s="256"/>
      <c r="DFA2" s="256"/>
      <c r="DFB2" s="256"/>
      <c r="DFC2" s="256"/>
      <c r="DFD2" s="256"/>
      <c r="DFE2" s="256"/>
      <c r="DFF2" s="256"/>
      <c r="DFG2" s="256"/>
      <c r="DFH2" s="256"/>
      <c r="DFI2" s="256"/>
      <c r="DFJ2" s="256"/>
      <c r="DFK2" s="256"/>
      <c r="DFL2" s="256"/>
      <c r="DFM2" s="256"/>
      <c r="DFN2" s="256"/>
      <c r="DFO2" s="256"/>
      <c r="DFP2" s="256"/>
      <c r="DFQ2" s="256"/>
      <c r="DFR2" s="256"/>
      <c r="DFS2" s="256"/>
      <c r="DFT2" s="256"/>
      <c r="DFU2" s="256"/>
      <c r="DFV2" s="256"/>
      <c r="DFW2" s="256"/>
      <c r="DFX2" s="256"/>
      <c r="DFY2" s="256"/>
      <c r="DFZ2" s="256"/>
      <c r="DGA2" s="256"/>
      <c r="DGB2" s="256"/>
      <c r="DGC2" s="256"/>
      <c r="DGD2" s="256"/>
      <c r="DGE2" s="256"/>
      <c r="DGF2" s="256"/>
      <c r="DGG2" s="256"/>
      <c r="DGH2" s="256"/>
      <c r="DGI2" s="256"/>
      <c r="DGJ2" s="256"/>
      <c r="DGK2" s="256"/>
      <c r="DGL2" s="256"/>
      <c r="DGM2" s="256"/>
      <c r="DGN2" s="256"/>
      <c r="DGO2" s="256"/>
      <c r="DGP2" s="256"/>
      <c r="DGQ2" s="256"/>
      <c r="DGR2" s="256"/>
      <c r="DGS2" s="256"/>
      <c r="DGT2" s="256"/>
      <c r="DGU2" s="256"/>
      <c r="DGV2" s="256"/>
      <c r="DGW2" s="256"/>
      <c r="DGX2" s="256"/>
      <c r="DGY2" s="256"/>
      <c r="DGZ2" s="256"/>
      <c r="DHA2" s="256"/>
      <c r="DHB2" s="256"/>
      <c r="DHC2" s="256"/>
      <c r="DHD2" s="256"/>
      <c r="DHE2" s="256"/>
      <c r="DHF2" s="256"/>
      <c r="DHG2" s="256"/>
      <c r="DHH2" s="256"/>
      <c r="DHI2" s="256"/>
      <c r="DHJ2" s="256"/>
      <c r="DHK2" s="256"/>
      <c r="DHL2" s="256"/>
      <c r="DHM2" s="256"/>
      <c r="DHN2" s="256"/>
      <c r="DHO2" s="256"/>
      <c r="DHP2" s="256"/>
      <c r="DHQ2" s="256"/>
      <c r="DHR2" s="256"/>
      <c r="DHS2" s="256"/>
      <c r="DHT2" s="256"/>
      <c r="DHU2" s="256"/>
      <c r="DHV2" s="256"/>
      <c r="DHW2" s="256"/>
      <c r="DHX2" s="256"/>
      <c r="DHY2" s="256"/>
      <c r="DHZ2" s="256"/>
      <c r="DIA2" s="256"/>
      <c r="DIB2" s="256"/>
      <c r="DIC2" s="256"/>
      <c r="DID2" s="256"/>
      <c r="DIE2" s="256"/>
      <c r="DIF2" s="256"/>
      <c r="DIG2" s="256"/>
      <c r="DIH2" s="256"/>
      <c r="DII2" s="256"/>
      <c r="DIJ2" s="256"/>
      <c r="DIK2" s="256"/>
      <c r="DIL2" s="256"/>
      <c r="DIM2" s="256"/>
      <c r="DIN2" s="256"/>
      <c r="DIO2" s="256"/>
      <c r="DIP2" s="256"/>
      <c r="DIQ2" s="256"/>
      <c r="DIR2" s="256"/>
      <c r="DIS2" s="256"/>
      <c r="DIT2" s="256"/>
      <c r="DIU2" s="256"/>
      <c r="DIV2" s="256"/>
      <c r="DIW2" s="256"/>
      <c r="DIX2" s="256"/>
      <c r="DIY2" s="256"/>
      <c r="DIZ2" s="256"/>
      <c r="DJA2" s="256"/>
      <c r="DJB2" s="256"/>
      <c r="DJC2" s="256"/>
      <c r="DJD2" s="256"/>
      <c r="DJE2" s="256"/>
      <c r="DJF2" s="256"/>
      <c r="DJG2" s="256"/>
      <c r="DJH2" s="256"/>
      <c r="DJI2" s="256"/>
      <c r="DJJ2" s="256"/>
      <c r="DJK2" s="256"/>
      <c r="DJL2" s="256"/>
      <c r="DJM2" s="256"/>
      <c r="DJN2" s="256"/>
      <c r="DJO2" s="256"/>
      <c r="DJP2" s="256"/>
      <c r="DJQ2" s="256"/>
      <c r="DJR2" s="256"/>
      <c r="DJS2" s="256"/>
      <c r="DJT2" s="256"/>
      <c r="DJU2" s="256"/>
      <c r="DJV2" s="256"/>
      <c r="DJW2" s="256"/>
      <c r="DJX2" s="256"/>
      <c r="DJY2" s="256"/>
      <c r="DJZ2" s="256"/>
      <c r="DKA2" s="256"/>
      <c r="DKB2" s="256"/>
      <c r="DKC2" s="256"/>
      <c r="DKD2" s="256"/>
      <c r="DKE2" s="256"/>
      <c r="DKF2" s="256"/>
      <c r="DKG2" s="256"/>
      <c r="DKH2" s="256"/>
      <c r="DKI2" s="256"/>
      <c r="DKJ2" s="256"/>
      <c r="DKK2" s="256"/>
      <c r="DKL2" s="256"/>
      <c r="DKM2" s="256"/>
      <c r="DKN2" s="256"/>
      <c r="DKO2" s="256"/>
      <c r="DKP2" s="256"/>
      <c r="DKQ2" s="256"/>
      <c r="DKR2" s="256"/>
      <c r="DKS2" s="256"/>
      <c r="DKT2" s="256"/>
      <c r="DKU2" s="256"/>
      <c r="DKV2" s="256"/>
      <c r="DKW2" s="256"/>
      <c r="DKX2" s="256"/>
      <c r="DKY2" s="256"/>
      <c r="DKZ2" s="256"/>
      <c r="DLA2" s="256"/>
      <c r="DLB2" s="256"/>
      <c r="DLC2" s="256"/>
      <c r="DLD2" s="256"/>
      <c r="DLE2" s="256"/>
      <c r="DLF2" s="256"/>
      <c r="DLG2" s="256"/>
      <c r="DLH2" s="256"/>
      <c r="DLI2" s="256"/>
      <c r="DLJ2" s="256"/>
      <c r="DLK2" s="256"/>
      <c r="DLL2" s="256"/>
      <c r="DLM2" s="256"/>
      <c r="DLN2" s="256"/>
      <c r="DLO2" s="256"/>
      <c r="DLP2" s="256"/>
      <c r="DLQ2" s="256"/>
      <c r="DLR2" s="256"/>
      <c r="DLS2" s="256"/>
      <c r="DLT2" s="256"/>
      <c r="DLU2" s="256"/>
      <c r="DLV2" s="256"/>
      <c r="DLW2" s="256"/>
      <c r="DLX2" s="256"/>
      <c r="DLY2" s="256"/>
      <c r="DLZ2" s="256"/>
      <c r="DMA2" s="256"/>
      <c r="DMB2" s="256"/>
      <c r="DMC2" s="256"/>
      <c r="DMD2" s="256"/>
      <c r="DME2" s="256"/>
      <c r="DMF2" s="256"/>
      <c r="DMG2" s="256"/>
      <c r="DMH2" s="256"/>
      <c r="DMI2" s="256"/>
      <c r="DMJ2" s="256"/>
      <c r="DMK2" s="256"/>
      <c r="DML2" s="256"/>
      <c r="DMM2" s="256"/>
      <c r="DMN2" s="256"/>
      <c r="DMO2" s="256"/>
      <c r="DMP2" s="256"/>
      <c r="DMQ2" s="256"/>
      <c r="DMR2" s="256"/>
      <c r="DMS2" s="256"/>
      <c r="DMT2" s="256"/>
      <c r="DMU2" s="256"/>
      <c r="DMV2" s="256"/>
      <c r="DMW2" s="256"/>
      <c r="DMX2" s="256"/>
      <c r="DMY2" s="256"/>
      <c r="DMZ2" s="256"/>
      <c r="DNA2" s="256"/>
      <c r="DNB2" s="256"/>
      <c r="DNC2" s="256"/>
      <c r="DND2" s="256"/>
      <c r="DNE2" s="256"/>
      <c r="DNF2" s="256"/>
      <c r="DNG2" s="256"/>
      <c r="DNH2" s="256"/>
      <c r="DNI2" s="256"/>
      <c r="DNJ2" s="256"/>
      <c r="DNK2" s="256"/>
      <c r="DNL2" s="256"/>
      <c r="DNM2" s="256"/>
      <c r="DNN2" s="256"/>
      <c r="DNO2" s="256"/>
      <c r="DNP2" s="256"/>
      <c r="DNQ2" s="256"/>
      <c r="DNR2" s="256"/>
      <c r="DNS2" s="256"/>
      <c r="DNT2" s="256"/>
      <c r="DNU2" s="256"/>
      <c r="DNV2" s="256"/>
      <c r="DNW2" s="256"/>
      <c r="DNX2" s="256"/>
      <c r="DNY2" s="256"/>
      <c r="DNZ2" s="256"/>
      <c r="DOA2" s="256"/>
      <c r="DOB2" s="256"/>
      <c r="DOC2" s="256"/>
      <c r="DOD2" s="256"/>
      <c r="DOE2" s="256"/>
      <c r="DOF2" s="256"/>
      <c r="DOG2" s="256"/>
      <c r="DOH2" s="256"/>
      <c r="DOI2" s="256"/>
      <c r="DOJ2" s="256"/>
      <c r="DOK2" s="256"/>
      <c r="DOL2" s="256"/>
      <c r="DOM2" s="256"/>
      <c r="DON2" s="256"/>
      <c r="DOO2" s="256"/>
      <c r="DOP2" s="256"/>
      <c r="DOQ2" s="256"/>
      <c r="DOR2" s="256"/>
      <c r="DOS2" s="256"/>
      <c r="DOT2" s="256"/>
      <c r="DOU2" s="256"/>
      <c r="DOV2" s="256"/>
      <c r="DOW2" s="256"/>
      <c r="DOX2" s="256"/>
      <c r="DOY2" s="256"/>
      <c r="DOZ2" s="256"/>
      <c r="DPA2" s="256"/>
      <c r="DPB2" s="256"/>
      <c r="DPC2" s="256"/>
      <c r="DPD2" s="256"/>
      <c r="DPE2" s="256"/>
      <c r="DPF2" s="256"/>
      <c r="DPG2" s="256"/>
      <c r="DPH2" s="256"/>
      <c r="DPI2" s="256"/>
      <c r="DPJ2" s="256"/>
      <c r="DPK2" s="256"/>
      <c r="DPL2" s="256"/>
      <c r="DPM2" s="256"/>
      <c r="DPN2" s="256"/>
      <c r="DPO2" s="256"/>
      <c r="DPP2" s="256"/>
      <c r="DPQ2" s="256"/>
      <c r="DPR2" s="256"/>
      <c r="DPS2" s="256"/>
      <c r="DPT2" s="256"/>
      <c r="DPU2" s="256"/>
      <c r="DPV2" s="256"/>
      <c r="DPW2" s="256"/>
      <c r="DPX2" s="256"/>
      <c r="DPY2" s="256"/>
      <c r="DPZ2" s="256"/>
      <c r="DQA2" s="256"/>
      <c r="DQB2" s="256"/>
      <c r="DQC2" s="256"/>
      <c r="DQD2" s="256"/>
      <c r="DQE2" s="256"/>
      <c r="DQF2" s="256"/>
      <c r="DQG2" s="256"/>
      <c r="DQH2" s="256"/>
      <c r="DQI2" s="256"/>
      <c r="DQJ2" s="256"/>
      <c r="DQK2" s="256"/>
      <c r="DQL2" s="256"/>
      <c r="DQM2" s="256"/>
      <c r="DQN2" s="256"/>
      <c r="DQO2" s="256"/>
      <c r="DQP2" s="256"/>
      <c r="DQQ2" s="256"/>
      <c r="DQR2" s="256"/>
      <c r="DQS2" s="256"/>
      <c r="DQT2" s="256"/>
      <c r="DQU2" s="256"/>
      <c r="DQV2" s="256"/>
      <c r="DQW2" s="256"/>
      <c r="DQX2" s="256"/>
      <c r="DQY2" s="256"/>
      <c r="DQZ2" s="256"/>
      <c r="DRA2" s="256"/>
      <c r="DRB2" s="256"/>
      <c r="DRC2" s="256"/>
      <c r="DRD2" s="256"/>
      <c r="DRE2" s="256"/>
      <c r="DRF2" s="256"/>
      <c r="DRG2" s="256"/>
      <c r="DRH2" s="256"/>
      <c r="DRI2" s="256"/>
      <c r="DRJ2" s="256"/>
      <c r="DRK2" s="256"/>
      <c r="DRL2" s="256"/>
      <c r="DRM2" s="256"/>
      <c r="DRN2" s="256"/>
      <c r="DRO2" s="256"/>
      <c r="DRP2" s="256"/>
      <c r="DRQ2" s="256"/>
      <c r="DRR2" s="256"/>
      <c r="DRS2" s="256"/>
      <c r="DRT2" s="256"/>
      <c r="DRU2" s="256"/>
      <c r="DRV2" s="256"/>
      <c r="DRW2" s="256"/>
      <c r="DRX2" s="256"/>
      <c r="DRY2" s="256"/>
      <c r="DRZ2" s="256"/>
      <c r="DSA2" s="256"/>
      <c r="DSB2" s="256"/>
      <c r="DSC2" s="256"/>
      <c r="DSD2" s="256"/>
      <c r="DSE2" s="256"/>
      <c r="DSF2" s="256"/>
      <c r="DSG2" s="256"/>
      <c r="DSH2" s="256"/>
      <c r="DSI2" s="256"/>
      <c r="DSJ2" s="256"/>
      <c r="DSK2" s="256"/>
      <c r="DSL2" s="256"/>
      <c r="DSM2" s="256"/>
      <c r="DSN2" s="256"/>
      <c r="DSO2" s="256"/>
      <c r="DSP2" s="256"/>
      <c r="DSQ2" s="256"/>
      <c r="DSR2" s="256"/>
      <c r="DSS2" s="256"/>
      <c r="DST2" s="256"/>
      <c r="DSU2" s="256"/>
      <c r="DSV2" s="256"/>
      <c r="DSW2" s="256"/>
      <c r="DSX2" s="256"/>
      <c r="DSY2" s="256"/>
      <c r="DSZ2" s="256"/>
      <c r="DTA2" s="256"/>
      <c r="DTB2" s="256"/>
      <c r="DTC2" s="256"/>
      <c r="DTD2" s="256"/>
      <c r="DTE2" s="256"/>
      <c r="DTF2" s="256"/>
      <c r="DTG2" s="256"/>
      <c r="DTH2" s="256"/>
      <c r="DTI2" s="256"/>
      <c r="DTJ2" s="256"/>
      <c r="DTK2" s="256"/>
      <c r="DTL2" s="256"/>
      <c r="DTM2" s="256"/>
      <c r="DTN2" s="256"/>
      <c r="DTO2" s="256"/>
      <c r="DTP2" s="256"/>
      <c r="DTQ2" s="256"/>
      <c r="DTR2" s="256"/>
      <c r="DTS2" s="256"/>
      <c r="DTT2" s="256"/>
      <c r="DTU2" s="256"/>
      <c r="DTV2" s="256"/>
      <c r="DTW2" s="256"/>
      <c r="DTX2" s="256"/>
      <c r="DTY2" s="256"/>
      <c r="DTZ2" s="256"/>
      <c r="DUA2" s="256"/>
      <c r="DUB2" s="256"/>
      <c r="DUC2" s="256"/>
      <c r="DUD2" s="256"/>
      <c r="DUE2" s="256"/>
      <c r="DUF2" s="256"/>
      <c r="DUG2" s="256"/>
      <c r="DUH2" s="256"/>
      <c r="DUI2" s="256"/>
      <c r="DUJ2" s="256"/>
      <c r="DUK2" s="256"/>
      <c r="DUL2" s="256"/>
      <c r="DUM2" s="256"/>
      <c r="DUN2" s="256"/>
      <c r="DUO2" s="256"/>
      <c r="DUP2" s="256"/>
      <c r="DUQ2" s="256"/>
      <c r="DUR2" s="256"/>
      <c r="DUS2" s="256"/>
      <c r="DUT2" s="256"/>
      <c r="DUU2" s="256"/>
      <c r="DUV2" s="256"/>
      <c r="DUW2" s="256"/>
      <c r="DUX2" s="256"/>
      <c r="DUY2" s="256"/>
      <c r="DUZ2" s="256"/>
      <c r="DVA2" s="256"/>
      <c r="DVB2" s="256"/>
      <c r="DVC2" s="256"/>
      <c r="DVD2" s="256"/>
      <c r="DVE2" s="256"/>
      <c r="DVF2" s="256"/>
      <c r="DVG2" s="256"/>
      <c r="DVH2" s="256"/>
      <c r="DVI2" s="256"/>
      <c r="DVJ2" s="256"/>
      <c r="DVK2" s="256"/>
      <c r="DVL2" s="256"/>
      <c r="DVM2" s="256"/>
      <c r="DVN2" s="256"/>
      <c r="DVO2" s="256"/>
      <c r="DVP2" s="256"/>
      <c r="DVQ2" s="256"/>
      <c r="DVR2" s="256"/>
      <c r="DVS2" s="256"/>
      <c r="DVT2" s="256"/>
      <c r="DVU2" s="256"/>
      <c r="DVV2" s="256"/>
      <c r="DVW2" s="256"/>
      <c r="DVX2" s="256"/>
      <c r="DVY2" s="256"/>
      <c r="DVZ2" s="256"/>
      <c r="DWA2" s="256"/>
      <c r="DWB2" s="256"/>
      <c r="DWC2" s="256"/>
      <c r="DWD2" s="256"/>
      <c r="DWE2" s="256"/>
      <c r="DWF2" s="256"/>
      <c r="DWG2" s="256"/>
      <c r="DWH2" s="256"/>
      <c r="DWI2" s="256"/>
      <c r="DWJ2" s="256"/>
      <c r="DWK2" s="256"/>
      <c r="DWL2" s="256"/>
      <c r="DWM2" s="256"/>
      <c r="DWN2" s="256"/>
      <c r="DWO2" s="256"/>
      <c r="DWP2" s="256"/>
      <c r="DWQ2" s="256"/>
      <c r="DWR2" s="256"/>
      <c r="DWS2" s="256"/>
      <c r="DWT2" s="256"/>
      <c r="DWU2" s="256"/>
      <c r="DWV2" s="256"/>
      <c r="DWW2" s="256"/>
      <c r="DWX2" s="256"/>
      <c r="DWY2" s="256"/>
      <c r="DWZ2" s="256"/>
      <c r="DXA2" s="256"/>
      <c r="DXB2" s="256"/>
      <c r="DXC2" s="256"/>
      <c r="DXD2" s="256"/>
      <c r="DXE2" s="256"/>
      <c r="DXF2" s="256"/>
      <c r="DXG2" s="256"/>
      <c r="DXH2" s="256"/>
      <c r="DXI2" s="256"/>
      <c r="DXJ2" s="256"/>
      <c r="DXK2" s="256"/>
      <c r="DXL2" s="256"/>
      <c r="DXM2" s="256"/>
      <c r="DXN2" s="256"/>
      <c r="DXO2" s="256"/>
      <c r="DXP2" s="256"/>
      <c r="DXQ2" s="256"/>
      <c r="DXR2" s="256"/>
      <c r="DXS2" s="256"/>
      <c r="DXT2" s="256"/>
      <c r="DXU2" s="256"/>
      <c r="DXV2" s="256"/>
      <c r="DXW2" s="256"/>
      <c r="DXX2" s="256"/>
      <c r="DXY2" s="256"/>
      <c r="DXZ2" s="256"/>
      <c r="DYA2" s="256"/>
      <c r="DYB2" s="256"/>
      <c r="DYC2" s="256"/>
      <c r="DYD2" s="256"/>
      <c r="DYE2" s="256"/>
      <c r="DYF2" s="256"/>
      <c r="DYG2" s="256"/>
      <c r="DYH2" s="256"/>
      <c r="DYI2" s="256"/>
      <c r="DYJ2" s="256"/>
      <c r="DYK2" s="256"/>
      <c r="DYL2" s="256"/>
      <c r="DYM2" s="256"/>
      <c r="DYN2" s="256"/>
      <c r="DYO2" s="256"/>
      <c r="DYP2" s="256"/>
      <c r="DYQ2" s="256"/>
      <c r="DYR2" s="256"/>
      <c r="DYS2" s="256"/>
      <c r="DYT2" s="256"/>
      <c r="DYU2" s="256"/>
      <c r="DYV2" s="256"/>
      <c r="DYW2" s="256"/>
      <c r="DYX2" s="256"/>
      <c r="DYY2" s="256"/>
      <c r="DYZ2" s="256"/>
      <c r="DZA2" s="256"/>
      <c r="DZB2" s="256"/>
      <c r="DZC2" s="256"/>
      <c r="DZD2" s="256"/>
      <c r="DZE2" s="256"/>
      <c r="DZF2" s="256"/>
      <c r="DZG2" s="256"/>
      <c r="DZH2" s="256"/>
      <c r="DZI2" s="256"/>
      <c r="DZJ2" s="256"/>
      <c r="DZK2" s="256"/>
      <c r="DZL2" s="256"/>
      <c r="DZM2" s="256"/>
      <c r="DZN2" s="256"/>
      <c r="DZO2" s="256"/>
      <c r="DZP2" s="256"/>
      <c r="DZQ2" s="256"/>
      <c r="DZR2" s="256"/>
      <c r="DZS2" s="256"/>
      <c r="DZT2" s="256"/>
      <c r="DZU2" s="256"/>
      <c r="DZV2" s="256"/>
      <c r="DZW2" s="256"/>
      <c r="DZX2" s="256"/>
      <c r="DZY2" s="256"/>
      <c r="DZZ2" s="256"/>
      <c r="EAA2" s="256"/>
      <c r="EAB2" s="256"/>
      <c r="EAC2" s="256"/>
      <c r="EAD2" s="256"/>
      <c r="EAE2" s="256"/>
      <c r="EAF2" s="256"/>
      <c r="EAG2" s="256"/>
      <c r="EAH2" s="256"/>
      <c r="EAI2" s="256"/>
      <c r="EAJ2" s="256"/>
      <c r="EAK2" s="256"/>
      <c r="EAL2" s="256"/>
      <c r="EAM2" s="256"/>
      <c r="EAN2" s="256"/>
      <c r="EAO2" s="256"/>
      <c r="EAP2" s="256"/>
      <c r="EAQ2" s="256"/>
      <c r="EAR2" s="256"/>
      <c r="EAS2" s="256"/>
      <c r="EAT2" s="256"/>
      <c r="EAU2" s="256"/>
      <c r="EAV2" s="256"/>
      <c r="EAW2" s="256"/>
      <c r="EAX2" s="256"/>
      <c r="EAY2" s="256"/>
      <c r="EAZ2" s="256"/>
      <c r="EBA2" s="256"/>
      <c r="EBB2" s="256"/>
      <c r="EBC2" s="256"/>
      <c r="EBD2" s="256"/>
      <c r="EBE2" s="256"/>
      <c r="EBF2" s="256"/>
      <c r="EBG2" s="256"/>
      <c r="EBH2" s="256"/>
      <c r="EBI2" s="256"/>
      <c r="EBJ2" s="256"/>
      <c r="EBK2" s="256"/>
      <c r="EBL2" s="256"/>
      <c r="EBM2" s="256"/>
      <c r="EBN2" s="256"/>
      <c r="EBO2" s="256"/>
      <c r="EBP2" s="256"/>
      <c r="EBQ2" s="256"/>
      <c r="EBR2" s="256"/>
      <c r="EBS2" s="256"/>
      <c r="EBT2" s="256"/>
      <c r="EBU2" s="256"/>
      <c r="EBV2" s="256"/>
      <c r="EBW2" s="256"/>
      <c r="EBX2" s="256"/>
      <c r="EBY2" s="256"/>
      <c r="EBZ2" s="256"/>
      <c r="ECA2" s="256"/>
      <c r="ECB2" s="256"/>
      <c r="ECC2" s="256"/>
      <c r="ECD2" s="256"/>
      <c r="ECE2" s="256"/>
      <c r="ECF2" s="256"/>
      <c r="ECG2" s="256"/>
      <c r="ECH2" s="256"/>
      <c r="ECI2" s="256"/>
      <c r="ECJ2" s="256"/>
      <c r="ECK2" s="256"/>
      <c r="ECL2" s="256"/>
      <c r="ECM2" s="256"/>
      <c r="ECN2" s="256"/>
      <c r="ECO2" s="256"/>
      <c r="ECP2" s="256"/>
      <c r="ECQ2" s="256"/>
      <c r="ECR2" s="256"/>
      <c r="ECS2" s="256"/>
      <c r="ECT2" s="256"/>
      <c r="ECU2" s="256"/>
      <c r="ECV2" s="256"/>
      <c r="ECW2" s="256"/>
      <c r="ECX2" s="256"/>
      <c r="ECY2" s="256"/>
      <c r="ECZ2" s="256"/>
      <c r="EDA2" s="256"/>
      <c r="EDB2" s="256"/>
      <c r="EDC2" s="256"/>
      <c r="EDD2" s="256"/>
      <c r="EDE2" s="256"/>
      <c r="EDF2" s="256"/>
      <c r="EDG2" s="256"/>
      <c r="EDH2" s="256"/>
      <c r="EDI2" s="256"/>
      <c r="EDJ2" s="256"/>
      <c r="EDK2" s="256"/>
      <c r="EDL2" s="256"/>
      <c r="EDM2" s="256"/>
      <c r="EDN2" s="256"/>
      <c r="EDO2" s="256"/>
      <c r="EDP2" s="256"/>
      <c r="EDQ2" s="256"/>
      <c r="EDR2" s="256"/>
      <c r="EDS2" s="256"/>
      <c r="EDT2" s="256"/>
      <c r="EDU2" s="256"/>
      <c r="EDV2" s="256"/>
      <c r="EDW2" s="256"/>
      <c r="EDX2" s="256"/>
      <c r="EDY2" s="256"/>
      <c r="EDZ2" s="256"/>
      <c r="EEA2" s="256"/>
      <c r="EEB2" s="256"/>
      <c r="EEC2" s="256"/>
      <c r="EED2" s="256"/>
      <c r="EEE2" s="256"/>
      <c r="EEF2" s="256"/>
      <c r="EEG2" s="256"/>
      <c r="EEH2" s="256"/>
      <c r="EEI2" s="256"/>
      <c r="EEJ2" s="256"/>
      <c r="EEK2" s="256"/>
      <c r="EEL2" s="256"/>
      <c r="EEM2" s="256"/>
      <c r="EEN2" s="256"/>
      <c r="EEO2" s="256"/>
      <c r="EEP2" s="256"/>
      <c r="EEQ2" s="256"/>
      <c r="EER2" s="256"/>
      <c r="EES2" s="256"/>
      <c r="EET2" s="256"/>
      <c r="EEU2" s="256"/>
      <c r="EEV2" s="256"/>
      <c r="EEW2" s="256"/>
      <c r="EEX2" s="256"/>
      <c r="EEY2" s="256"/>
      <c r="EEZ2" s="256"/>
      <c r="EFA2" s="256"/>
      <c r="EFB2" s="256"/>
      <c r="EFC2" s="256"/>
      <c r="EFD2" s="256"/>
      <c r="EFE2" s="256"/>
      <c r="EFF2" s="256"/>
      <c r="EFG2" s="256"/>
      <c r="EFH2" s="256"/>
      <c r="EFI2" s="256"/>
      <c r="EFJ2" s="256"/>
      <c r="EFK2" s="256"/>
      <c r="EFL2" s="256"/>
      <c r="EFM2" s="256"/>
      <c r="EFN2" s="256"/>
      <c r="EFO2" s="256"/>
      <c r="EFP2" s="256"/>
      <c r="EFQ2" s="256"/>
      <c r="EFR2" s="256"/>
      <c r="EFS2" s="256"/>
      <c r="EFT2" s="256"/>
      <c r="EFU2" s="256"/>
      <c r="EFV2" s="256"/>
      <c r="EFW2" s="256"/>
      <c r="EFX2" s="256"/>
      <c r="EFY2" s="256"/>
      <c r="EFZ2" s="256"/>
      <c r="EGA2" s="256"/>
      <c r="EGB2" s="256"/>
      <c r="EGC2" s="256"/>
      <c r="EGD2" s="256"/>
      <c r="EGE2" s="256"/>
      <c r="EGF2" s="256"/>
      <c r="EGG2" s="256"/>
      <c r="EGH2" s="256"/>
      <c r="EGI2" s="256"/>
      <c r="EGJ2" s="256"/>
      <c r="EGK2" s="256"/>
      <c r="EGL2" s="256"/>
      <c r="EGM2" s="256"/>
      <c r="EGN2" s="256"/>
      <c r="EGO2" s="256"/>
      <c r="EGP2" s="256"/>
      <c r="EGQ2" s="256"/>
      <c r="EGR2" s="256"/>
      <c r="EGS2" s="256"/>
      <c r="EGT2" s="256"/>
      <c r="EGU2" s="256"/>
      <c r="EGV2" s="256"/>
      <c r="EGW2" s="256"/>
      <c r="EGX2" s="256"/>
      <c r="EGY2" s="256"/>
      <c r="EGZ2" s="256"/>
      <c r="EHA2" s="256"/>
      <c r="EHB2" s="256"/>
      <c r="EHC2" s="256"/>
      <c r="EHD2" s="256"/>
      <c r="EHE2" s="256"/>
      <c r="EHF2" s="256"/>
      <c r="EHG2" s="256"/>
      <c r="EHH2" s="256"/>
      <c r="EHI2" s="256"/>
      <c r="EHJ2" s="256"/>
      <c r="EHK2" s="256"/>
      <c r="EHL2" s="256"/>
      <c r="EHM2" s="256"/>
      <c r="EHN2" s="256"/>
      <c r="EHO2" s="256"/>
      <c r="EHP2" s="256"/>
      <c r="EHQ2" s="256"/>
      <c r="EHR2" s="256"/>
      <c r="EHS2" s="256"/>
      <c r="EHT2" s="256"/>
      <c r="EHU2" s="256"/>
      <c r="EHV2" s="256"/>
      <c r="EHW2" s="256"/>
      <c r="EHX2" s="256"/>
      <c r="EHY2" s="256"/>
      <c r="EHZ2" s="256"/>
      <c r="EIA2" s="256"/>
      <c r="EIB2" s="256"/>
      <c r="EIC2" s="256"/>
      <c r="EID2" s="256"/>
      <c r="EIE2" s="256"/>
      <c r="EIF2" s="256"/>
      <c r="EIG2" s="256"/>
      <c r="EIH2" s="256"/>
      <c r="EII2" s="256"/>
      <c r="EIJ2" s="256"/>
      <c r="EIK2" s="256"/>
      <c r="EIL2" s="256"/>
      <c r="EIM2" s="256"/>
      <c r="EIN2" s="256"/>
      <c r="EIO2" s="256"/>
      <c r="EIP2" s="256"/>
      <c r="EIQ2" s="256"/>
      <c r="EIR2" s="256"/>
      <c r="EIS2" s="256"/>
      <c r="EIT2" s="256"/>
      <c r="EIU2" s="256"/>
      <c r="EIV2" s="256"/>
      <c r="EIW2" s="256"/>
      <c r="EIX2" s="256"/>
      <c r="EIY2" s="256"/>
      <c r="EIZ2" s="256"/>
      <c r="EJA2" s="256"/>
      <c r="EJB2" s="256"/>
      <c r="EJC2" s="256"/>
      <c r="EJD2" s="256"/>
      <c r="EJE2" s="256"/>
      <c r="EJF2" s="256"/>
      <c r="EJG2" s="256"/>
      <c r="EJH2" s="256"/>
      <c r="EJI2" s="256"/>
      <c r="EJJ2" s="256"/>
      <c r="EJK2" s="256"/>
      <c r="EJL2" s="256"/>
      <c r="EJM2" s="256"/>
      <c r="EJN2" s="256"/>
      <c r="EJO2" s="256"/>
      <c r="EJP2" s="256"/>
      <c r="EJQ2" s="256"/>
      <c r="EJR2" s="256"/>
      <c r="EJS2" s="256"/>
      <c r="EJT2" s="256"/>
      <c r="EJU2" s="256"/>
      <c r="EJV2" s="256"/>
      <c r="EJW2" s="256"/>
      <c r="EJX2" s="256"/>
      <c r="EJY2" s="256"/>
      <c r="EJZ2" s="256"/>
      <c r="EKA2" s="256"/>
      <c r="EKB2" s="256"/>
      <c r="EKC2" s="256"/>
      <c r="EKD2" s="256"/>
      <c r="EKE2" s="256"/>
      <c r="EKF2" s="256"/>
      <c r="EKG2" s="256"/>
      <c r="EKH2" s="256"/>
      <c r="EKI2" s="256"/>
      <c r="EKJ2" s="256"/>
      <c r="EKK2" s="256"/>
      <c r="EKL2" s="256"/>
      <c r="EKM2" s="256"/>
      <c r="EKN2" s="256"/>
      <c r="EKO2" s="256"/>
      <c r="EKP2" s="256"/>
      <c r="EKQ2" s="256"/>
      <c r="EKR2" s="256"/>
      <c r="EKS2" s="256"/>
      <c r="EKT2" s="256"/>
      <c r="EKU2" s="256"/>
      <c r="EKV2" s="256"/>
      <c r="EKW2" s="256"/>
      <c r="EKX2" s="256"/>
      <c r="EKY2" s="256"/>
      <c r="EKZ2" s="256"/>
      <c r="ELA2" s="256"/>
      <c r="ELB2" s="256"/>
      <c r="ELC2" s="256"/>
      <c r="ELD2" s="256"/>
      <c r="ELE2" s="256"/>
      <c r="ELF2" s="256"/>
      <c r="ELG2" s="256"/>
      <c r="ELH2" s="256"/>
      <c r="ELI2" s="256"/>
      <c r="ELJ2" s="256"/>
      <c r="ELK2" s="256"/>
      <c r="ELL2" s="256"/>
      <c r="ELM2" s="256"/>
      <c r="ELN2" s="256"/>
      <c r="ELO2" s="256"/>
      <c r="ELP2" s="256"/>
      <c r="ELQ2" s="256"/>
      <c r="ELR2" s="256"/>
      <c r="ELS2" s="256"/>
      <c r="ELT2" s="256"/>
      <c r="ELU2" s="256"/>
      <c r="ELV2" s="256"/>
      <c r="ELW2" s="256"/>
      <c r="ELX2" s="256"/>
      <c r="ELY2" s="256"/>
      <c r="ELZ2" s="256"/>
      <c r="EMA2" s="256"/>
      <c r="EMB2" s="256"/>
      <c r="EMC2" s="256"/>
      <c r="EMD2" s="256"/>
      <c r="EME2" s="256"/>
      <c r="EMF2" s="256"/>
      <c r="EMG2" s="256"/>
      <c r="EMH2" s="256"/>
      <c r="EMI2" s="256"/>
      <c r="EMJ2" s="256"/>
      <c r="EMK2" s="256"/>
      <c r="EML2" s="256"/>
      <c r="EMM2" s="256"/>
      <c r="EMN2" s="256"/>
      <c r="EMO2" s="256"/>
      <c r="EMP2" s="256"/>
      <c r="EMQ2" s="256"/>
      <c r="EMR2" s="256"/>
      <c r="EMS2" s="256"/>
      <c r="EMT2" s="256"/>
      <c r="EMU2" s="256"/>
      <c r="EMV2" s="256"/>
      <c r="EMW2" s="256"/>
      <c r="EMX2" s="256"/>
      <c r="EMY2" s="256"/>
      <c r="EMZ2" s="256"/>
      <c r="ENA2" s="256"/>
      <c r="ENB2" s="256"/>
      <c r="ENC2" s="256"/>
      <c r="END2" s="256"/>
      <c r="ENE2" s="256"/>
      <c r="ENF2" s="256"/>
      <c r="ENG2" s="256"/>
      <c r="ENH2" s="256"/>
      <c r="ENI2" s="256"/>
      <c r="ENJ2" s="256"/>
      <c r="ENK2" s="256"/>
      <c r="ENL2" s="256"/>
      <c r="ENM2" s="256"/>
      <c r="ENN2" s="256"/>
      <c r="ENO2" s="256"/>
      <c r="ENP2" s="256"/>
      <c r="ENQ2" s="256"/>
      <c r="ENR2" s="256"/>
      <c r="ENS2" s="256"/>
      <c r="ENT2" s="256"/>
      <c r="ENU2" s="256"/>
      <c r="ENV2" s="256"/>
      <c r="ENW2" s="256"/>
      <c r="ENX2" s="256"/>
      <c r="ENY2" s="256"/>
      <c r="ENZ2" s="256"/>
      <c r="EOA2" s="256"/>
      <c r="EOB2" s="256"/>
      <c r="EOC2" s="256"/>
      <c r="EOD2" s="256"/>
      <c r="EOE2" s="256"/>
      <c r="EOF2" s="256"/>
      <c r="EOG2" s="256"/>
      <c r="EOH2" s="256"/>
      <c r="EOI2" s="256"/>
      <c r="EOJ2" s="256"/>
      <c r="EOK2" s="256"/>
      <c r="EOL2" s="256"/>
      <c r="EOM2" s="256"/>
      <c r="EON2" s="256"/>
      <c r="EOO2" s="256"/>
      <c r="EOP2" s="256"/>
      <c r="EOQ2" s="256"/>
      <c r="EOR2" s="256"/>
      <c r="EOS2" s="256"/>
      <c r="EOT2" s="256"/>
      <c r="EOU2" s="256"/>
      <c r="EOV2" s="256"/>
      <c r="EOW2" s="256"/>
      <c r="EOX2" s="256"/>
      <c r="EOY2" s="256"/>
      <c r="EOZ2" s="256"/>
      <c r="EPA2" s="256"/>
      <c r="EPB2" s="256"/>
      <c r="EPC2" s="256"/>
      <c r="EPD2" s="256"/>
      <c r="EPE2" s="256"/>
      <c r="EPF2" s="256"/>
      <c r="EPG2" s="256"/>
      <c r="EPH2" s="256"/>
      <c r="EPI2" s="256"/>
      <c r="EPJ2" s="256"/>
      <c r="EPK2" s="256"/>
      <c r="EPL2" s="256"/>
      <c r="EPM2" s="256"/>
      <c r="EPN2" s="256"/>
      <c r="EPO2" s="256"/>
      <c r="EPP2" s="256"/>
      <c r="EPQ2" s="256"/>
      <c r="EPR2" s="256"/>
      <c r="EPS2" s="256"/>
      <c r="EPT2" s="256"/>
      <c r="EPU2" s="256"/>
      <c r="EPV2" s="256"/>
      <c r="EPW2" s="256"/>
      <c r="EPX2" s="256"/>
      <c r="EPY2" s="256"/>
      <c r="EPZ2" s="256"/>
      <c r="EQA2" s="256"/>
      <c r="EQB2" s="256"/>
      <c r="EQC2" s="256"/>
      <c r="EQD2" s="256"/>
      <c r="EQE2" s="256"/>
      <c r="EQF2" s="256"/>
      <c r="EQG2" s="256"/>
      <c r="EQH2" s="256"/>
      <c r="EQI2" s="256"/>
      <c r="EQJ2" s="256"/>
      <c r="EQK2" s="256"/>
      <c r="EQL2" s="256"/>
      <c r="EQM2" s="256"/>
      <c r="EQN2" s="256"/>
      <c r="EQO2" s="256"/>
      <c r="EQP2" s="256"/>
      <c r="EQQ2" s="256"/>
      <c r="EQR2" s="256"/>
      <c r="EQS2" s="256"/>
      <c r="EQT2" s="256"/>
      <c r="EQU2" s="256"/>
      <c r="EQV2" s="256"/>
      <c r="EQW2" s="256"/>
      <c r="EQX2" s="256"/>
      <c r="EQY2" s="256"/>
      <c r="EQZ2" s="256"/>
      <c r="ERA2" s="256"/>
      <c r="ERB2" s="256"/>
      <c r="ERC2" s="256"/>
      <c r="ERD2" s="256"/>
      <c r="ERE2" s="256"/>
      <c r="ERF2" s="256"/>
      <c r="ERG2" s="256"/>
      <c r="ERH2" s="256"/>
      <c r="ERI2" s="256"/>
      <c r="ERJ2" s="256"/>
      <c r="ERK2" s="256"/>
      <c r="ERL2" s="256"/>
      <c r="ERM2" s="256"/>
      <c r="ERN2" s="256"/>
      <c r="ERO2" s="256"/>
      <c r="ERP2" s="256"/>
      <c r="ERQ2" s="256"/>
      <c r="ERR2" s="256"/>
      <c r="ERS2" s="256"/>
      <c r="ERT2" s="256"/>
      <c r="ERU2" s="256"/>
      <c r="ERV2" s="256"/>
      <c r="ERW2" s="256"/>
      <c r="ERX2" s="256"/>
      <c r="ERY2" s="256"/>
      <c r="ERZ2" s="256"/>
      <c r="ESA2" s="256"/>
      <c r="ESB2" s="256"/>
      <c r="ESC2" s="256"/>
      <c r="ESD2" s="256"/>
      <c r="ESE2" s="256"/>
      <c r="ESF2" s="256"/>
      <c r="ESG2" s="256"/>
      <c r="ESH2" s="256"/>
      <c r="ESI2" s="256"/>
      <c r="ESJ2" s="256"/>
      <c r="ESK2" s="256"/>
      <c r="ESL2" s="256"/>
      <c r="ESM2" s="256"/>
      <c r="ESN2" s="256"/>
      <c r="ESO2" s="256"/>
      <c r="ESP2" s="256"/>
      <c r="ESQ2" s="256"/>
      <c r="ESR2" s="256"/>
      <c r="ESS2" s="256"/>
      <c r="EST2" s="256"/>
      <c r="ESU2" s="256"/>
      <c r="ESV2" s="256"/>
      <c r="ESW2" s="256"/>
      <c r="ESX2" s="256"/>
      <c r="ESY2" s="256"/>
      <c r="ESZ2" s="256"/>
      <c r="ETA2" s="256"/>
      <c r="ETB2" s="256"/>
      <c r="ETC2" s="256"/>
      <c r="ETD2" s="256"/>
      <c r="ETE2" s="256"/>
      <c r="ETF2" s="256"/>
      <c r="ETG2" s="256"/>
      <c r="ETH2" s="256"/>
      <c r="ETI2" s="256"/>
      <c r="ETJ2" s="256"/>
      <c r="ETK2" s="256"/>
      <c r="ETL2" s="256"/>
      <c r="ETM2" s="256"/>
      <c r="ETN2" s="256"/>
      <c r="ETO2" s="256"/>
      <c r="ETP2" s="256"/>
      <c r="ETQ2" s="256"/>
      <c r="ETR2" s="256"/>
      <c r="ETS2" s="256"/>
      <c r="ETT2" s="256"/>
      <c r="ETU2" s="256"/>
      <c r="ETV2" s="256"/>
      <c r="ETW2" s="256"/>
      <c r="ETX2" s="256"/>
      <c r="ETY2" s="256"/>
      <c r="ETZ2" s="256"/>
      <c r="EUA2" s="256"/>
      <c r="EUB2" s="256"/>
      <c r="EUC2" s="256"/>
      <c r="EUD2" s="256"/>
      <c r="EUE2" s="256"/>
      <c r="EUF2" s="256"/>
      <c r="EUG2" s="256"/>
      <c r="EUH2" s="256"/>
      <c r="EUI2" s="256"/>
      <c r="EUJ2" s="256"/>
      <c r="EUK2" s="256"/>
      <c r="EUL2" s="256"/>
      <c r="EUM2" s="256"/>
      <c r="EUN2" s="256"/>
      <c r="EUO2" s="256"/>
      <c r="EUP2" s="256"/>
      <c r="EUQ2" s="256"/>
      <c r="EUR2" s="256"/>
      <c r="EUS2" s="256"/>
      <c r="EUT2" s="256"/>
      <c r="EUU2" s="256"/>
      <c r="EUV2" s="256"/>
      <c r="EUW2" s="256"/>
      <c r="EUX2" s="256"/>
      <c r="EUY2" s="256"/>
      <c r="EUZ2" s="256"/>
      <c r="EVA2" s="256"/>
      <c r="EVB2" s="256"/>
      <c r="EVC2" s="256"/>
      <c r="EVD2" s="256"/>
      <c r="EVE2" s="256"/>
      <c r="EVF2" s="256"/>
      <c r="EVG2" s="256"/>
      <c r="EVH2" s="256"/>
      <c r="EVI2" s="256"/>
      <c r="EVJ2" s="256"/>
      <c r="EVK2" s="256"/>
      <c r="EVL2" s="256"/>
      <c r="EVM2" s="256"/>
      <c r="EVN2" s="256"/>
      <c r="EVO2" s="256"/>
      <c r="EVP2" s="256"/>
      <c r="EVQ2" s="256"/>
      <c r="EVR2" s="256"/>
      <c r="EVS2" s="256"/>
      <c r="EVT2" s="256"/>
      <c r="EVU2" s="256"/>
      <c r="EVV2" s="256"/>
      <c r="EVW2" s="256"/>
      <c r="EVX2" s="256"/>
      <c r="EVY2" s="256"/>
      <c r="EVZ2" s="256"/>
      <c r="EWA2" s="256"/>
      <c r="EWB2" s="256"/>
      <c r="EWC2" s="256"/>
      <c r="EWD2" s="256"/>
      <c r="EWE2" s="256"/>
      <c r="EWF2" s="256"/>
      <c r="EWG2" s="256"/>
      <c r="EWH2" s="256"/>
      <c r="EWI2" s="256"/>
      <c r="EWJ2" s="256"/>
      <c r="EWK2" s="256"/>
      <c r="EWL2" s="256"/>
      <c r="EWM2" s="256"/>
      <c r="EWN2" s="256"/>
      <c r="EWO2" s="256"/>
      <c r="EWP2" s="256"/>
      <c r="EWQ2" s="256"/>
      <c r="EWR2" s="256"/>
      <c r="EWS2" s="256"/>
      <c r="EWT2" s="256"/>
      <c r="EWU2" s="256"/>
      <c r="EWV2" s="256"/>
      <c r="EWW2" s="256"/>
      <c r="EWX2" s="256"/>
      <c r="EWY2" s="256"/>
      <c r="EWZ2" s="256"/>
      <c r="EXA2" s="256"/>
      <c r="EXB2" s="256"/>
      <c r="EXC2" s="256"/>
      <c r="EXD2" s="256"/>
      <c r="EXE2" s="256"/>
      <c r="EXF2" s="256"/>
      <c r="EXG2" s="256"/>
      <c r="EXH2" s="256"/>
      <c r="EXI2" s="256"/>
      <c r="EXJ2" s="256"/>
      <c r="EXK2" s="256"/>
      <c r="EXL2" s="256"/>
      <c r="EXM2" s="256"/>
      <c r="EXN2" s="256"/>
      <c r="EXO2" s="256"/>
      <c r="EXP2" s="256"/>
      <c r="EXQ2" s="256"/>
      <c r="EXR2" s="256"/>
      <c r="EXS2" s="256"/>
      <c r="EXT2" s="256"/>
      <c r="EXU2" s="256"/>
      <c r="EXV2" s="256"/>
      <c r="EXW2" s="256"/>
      <c r="EXX2" s="256"/>
      <c r="EXY2" s="256"/>
      <c r="EXZ2" s="256"/>
      <c r="EYA2" s="256"/>
      <c r="EYB2" s="256"/>
      <c r="EYC2" s="256"/>
      <c r="EYD2" s="256"/>
      <c r="EYE2" s="256"/>
      <c r="EYF2" s="256"/>
      <c r="EYG2" s="256"/>
      <c r="EYH2" s="256"/>
      <c r="EYI2" s="256"/>
      <c r="EYJ2" s="256"/>
      <c r="EYK2" s="256"/>
      <c r="EYL2" s="256"/>
      <c r="EYM2" s="256"/>
      <c r="EYN2" s="256"/>
      <c r="EYO2" s="256"/>
      <c r="EYP2" s="256"/>
      <c r="EYQ2" s="256"/>
      <c r="EYR2" s="256"/>
      <c r="EYS2" s="256"/>
      <c r="EYT2" s="256"/>
      <c r="EYU2" s="256"/>
      <c r="EYV2" s="256"/>
      <c r="EYW2" s="256"/>
      <c r="EYX2" s="256"/>
      <c r="EYY2" s="256"/>
      <c r="EYZ2" s="256"/>
      <c r="EZA2" s="256"/>
      <c r="EZB2" s="256"/>
      <c r="EZC2" s="256"/>
      <c r="EZD2" s="256"/>
      <c r="EZE2" s="256"/>
      <c r="EZF2" s="256"/>
      <c r="EZG2" s="256"/>
      <c r="EZH2" s="256"/>
      <c r="EZI2" s="256"/>
      <c r="EZJ2" s="256"/>
      <c r="EZK2" s="256"/>
      <c r="EZL2" s="256"/>
      <c r="EZM2" s="256"/>
      <c r="EZN2" s="256"/>
      <c r="EZO2" s="256"/>
      <c r="EZP2" s="256"/>
      <c r="EZQ2" s="256"/>
      <c r="EZR2" s="256"/>
      <c r="EZS2" s="256"/>
      <c r="EZT2" s="256"/>
      <c r="EZU2" s="256"/>
      <c r="EZV2" s="256"/>
      <c r="EZW2" s="256"/>
      <c r="EZX2" s="256"/>
      <c r="EZY2" s="256"/>
      <c r="EZZ2" s="256"/>
      <c r="FAA2" s="256"/>
      <c r="FAB2" s="256"/>
      <c r="FAC2" s="256"/>
      <c r="FAD2" s="256"/>
      <c r="FAE2" s="256"/>
      <c r="FAF2" s="256"/>
      <c r="FAG2" s="256"/>
      <c r="FAH2" s="256"/>
      <c r="FAI2" s="256"/>
      <c r="FAJ2" s="256"/>
      <c r="FAK2" s="256"/>
      <c r="FAL2" s="256"/>
      <c r="FAM2" s="256"/>
      <c r="FAN2" s="256"/>
      <c r="FAO2" s="256"/>
      <c r="FAP2" s="256"/>
      <c r="FAQ2" s="256"/>
      <c r="FAR2" s="256"/>
      <c r="FAS2" s="256"/>
      <c r="FAT2" s="256"/>
      <c r="FAU2" s="256"/>
      <c r="FAV2" s="256"/>
      <c r="FAW2" s="256"/>
      <c r="FAX2" s="256"/>
      <c r="FAY2" s="256"/>
      <c r="FAZ2" s="256"/>
      <c r="FBA2" s="256"/>
      <c r="FBB2" s="256"/>
      <c r="FBC2" s="256"/>
      <c r="FBD2" s="256"/>
      <c r="FBE2" s="256"/>
      <c r="FBF2" s="256"/>
      <c r="FBG2" s="256"/>
      <c r="FBH2" s="256"/>
      <c r="FBI2" s="256"/>
      <c r="FBJ2" s="256"/>
      <c r="FBK2" s="256"/>
      <c r="FBL2" s="256"/>
      <c r="FBM2" s="256"/>
      <c r="FBN2" s="256"/>
      <c r="FBO2" s="256"/>
      <c r="FBP2" s="256"/>
      <c r="FBQ2" s="256"/>
      <c r="FBR2" s="256"/>
      <c r="FBS2" s="256"/>
      <c r="FBT2" s="256"/>
      <c r="FBU2" s="256"/>
      <c r="FBV2" s="256"/>
      <c r="FBW2" s="256"/>
      <c r="FBX2" s="256"/>
      <c r="FBY2" s="256"/>
      <c r="FBZ2" s="256"/>
      <c r="FCA2" s="256"/>
      <c r="FCB2" s="256"/>
      <c r="FCC2" s="256"/>
      <c r="FCD2" s="256"/>
      <c r="FCE2" s="256"/>
      <c r="FCF2" s="256"/>
      <c r="FCG2" s="256"/>
      <c r="FCH2" s="256"/>
      <c r="FCI2" s="256"/>
      <c r="FCJ2" s="256"/>
      <c r="FCK2" s="256"/>
      <c r="FCL2" s="256"/>
      <c r="FCM2" s="256"/>
      <c r="FCN2" s="256"/>
      <c r="FCO2" s="256"/>
      <c r="FCP2" s="256"/>
      <c r="FCQ2" s="256"/>
      <c r="FCR2" s="256"/>
      <c r="FCS2" s="256"/>
      <c r="FCT2" s="256"/>
      <c r="FCU2" s="256"/>
      <c r="FCV2" s="256"/>
      <c r="FCW2" s="256"/>
      <c r="FCX2" s="256"/>
      <c r="FCY2" s="256"/>
      <c r="FCZ2" s="256"/>
      <c r="FDA2" s="256"/>
      <c r="FDB2" s="256"/>
      <c r="FDC2" s="256"/>
      <c r="FDD2" s="256"/>
      <c r="FDE2" s="256"/>
      <c r="FDF2" s="256"/>
      <c r="FDG2" s="256"/>
      <c r="FDH2" s="256"/>
      <c r="FDI2" s="256"/>
      <c r="FDJ2" s="256"/>
      <c r="FDK2" s="256"/>
      <c r="FDL2" s="256"/>
      <c r="FDM2" s="256"/>
      <c r="FDN2" s="256"/>
      <c r="FDO2" s="256"/>
      <c r="FDP2" s="256"/>
      <c r="FDQ2" s="256"/>
      <c r="FDR2" s="256"/>
      <c r="FDS2" s="256"/>
      <c r="FDT2" s="256"/>
      <c r="FDU2" s="256"/>
      <c r="FDV2" s="256"/>
      <c r="FDW2" s="256"/>
      <c r="FDX2" s="256"/>
      <c r="FDY2" s="256"/>
      <c r="FDZ2" s="256"/>
      <c r="FEA2" s="256"/>
      <c r="FEB2" s="256"/>
      <c r="FEC2" s="256"/>
      <c r="FED2" s="256"/>
      <c r="FEE2" s="256"/>
      <c r="FEF2" s="256"/>
      <c r="FEG2" s="256"/>
      <c r="FEH2" s="256"/>
      <c r="FEI2" s="256"/>
      <c r="FEJ2" s="256"/>
      <c r="FEK2" s="256"/>
      <c r="FEL2" s="256"/>
      <c r="FEM2" s="256"/>
      <c r="FEN2" s="256"/>
      <c r="FEO2" s="256"/>
      <c r="FEP2" s="256"/>
      <c r="FEQ2" s="256"/>
      <c r="FER2" s="256"/>
      <c r="FES2" s="256"/>
      <c r="FET2" s="256"/>
      <c r="FEU2" s="256"/>
      <c r="FEV2" s="256"/>
      <c r="FEW2" s="256"/>
      <c r="FEX2" s="256"/>
      <c r="FEY2" s="256"/>
      <c r="FEZ2" s="256"/>
      <c r="FFA2" s="256"/>
      <c r="FFB2" s="256"/>
      <c r="FFC2" s="256"/>
      <c r="FFD2" s="256"/>
      <c r="FFE2" s="256"/>
      <c r="FFF2" s="256"/>
      <c r="FFG2" s="256"/>
      <c r="FFH2" s="256"/>
      <c r="FFI2" s="256"/>
      <c r="FFJ2" s="256"/>
      <c r="FFK2" s="256"/>
      <c r="FFL2" s="256"/>
      <c r="FFM2" s="256"/>
      <c r="FFN2" s="256"/>
      <c r="FFO2" s="256"/>
      <c r="FFP2" s="256"/>
      <c r="FFQ2" s="256"/>
      <c r="FFR2" s="256"/>
      <c r="FFS2" s="256"/>
      <c r="FFT2" s="256"/>
      <c r="FFU2" s="256"/>
      <c r="FFV2" s="256"/>
      <c r="FFW2" s="256"/>
      <c r="FFX2" s="256"/>
      <c r="FFY2" s="256"/>
      <c r="FFZ2" s="256"/>
      <c r="FGA2" s="256"/>
      <c r="FGB2" s="256"/>
      <c r="FGC2" s="256"/>
      <c r="FGD2" s="256"/>
      <c r="FGE2" s="256"/>
      <c r="FGF2" s="256"/>
      <c r="FGG2" s="256"/>
      <c r="FGH2" s="256"/>
      <c r="FGI2" s="256"/>
      <c r="FGJ2" s="256"/>
      <c r="FGK2" s="256"/>
      <c r="FGL2" s="256"/>
      <c r="FGM2" s="256"/>
      <c r="FGN2" s="256"/>
      <c r="FGO2" s="256"/>
      <c r="FGP2" s="256"/>
      <c r="FGQ2" s="256"/>
      <c r="FGR2" s="256"/>
      <c r="FGS2" s="256"/>
      <c r="FGT2" s="256"/>
      <c r="FGU2" s="256"/>
      <c r="FGV2" s="256"/>
      <c r="FGW2" s="256"/>
      <c r="FGX2" s="256"/>
      <c r="FGY2" s="256"/>
      <c r="FGZ2" s="256"/>
      <c r="FHA2" s="256"/>
      <c r="FHB2" s="256"/>
      <c r="FHC2" s="256"/>
      <c r="FHD2" s="256"/>
      <c r="FHE2" s="256"/>
      <c r="FHF2" s="256"/>
      <c r="FHG2" s="256"/>
      <c r="FHH2" s="256"/>
      <c r="FHI2" s="256"/>
      <c r="FHJ2" s="256"/>
      <c r="FHK2" s="256"/>
      <c r="FHL2" s="256"/>
      <c r="FHM2" s="256"/>
      <c r="FHN2" s="256"/>
      <c r="FHO2" s="256"/>
      <c r="FHP2" s="256"/>
      <c r="FHQ2" s="256"/>
      <c r="FHR2" s="256"/>
      <c r="FHS2" s="256"/>
      <c r="FHT2" s="256"/>
      <c r="FHU2" s="256"/>
      <c r="FHV2" s="256"/>
      <c r="FHW2" s="256"/>
      <c r="FHX2" s="256"/>
      <c r="FHY2" s="256"/>
      <c r="FHZ2" s="256"/>
      <c r="FIA2" s="256"/>
      <c r="FIB2" s="256"/>
      <c r="FIC2" s="256"/>
      <c r="FID2" s="256"/>
      <c r="FIE2" s="256"/>
      <c r="FIF2" s="256"/>
      <c r="FIG2" s="256"/>
      <c r="FIH2" s="256"/>
      <c r="FII2" s="256"/>
      <c r="FIJ2" s="256"/>
      <c r="FIK2" s="256"/>
      <c r="FIL2" s="256"/>
      <c r="FIM2" s="256"/>
      <c r="FIN2" s="256"/>
      <c r="FIO2" s="256"/>
      <c r="FIP2" s="256"/>
      <c r="FIQ2" s="256"/>
      <c r="FIR2" s="256"/>
      <c r="FIS2" s="256"/>
      <c r="FIT2" s="256"/>
      <c r="FIU2" s="256"/>
      <c r="FIV2" s="256"/>
      <c r="FIW2" s="256"/>
      <c r="FIX2" s="256"/>
      <c r="FIY2" s="256"/>
      <c r="FIZ2" s="256"/>
      <c r="FJA2" s="256"/>
      <c r="FJB2" s="256"/>
      <c r="FJC2" s="256"/>
      <c r="FJD2" s="256"/>
      <c r="FJE2" s="256"/>
      <c r="FJF2" s="256"/>
      <c r="FJG2" s="256"/>
      <c r="FJH2" s="256"/>
      <c r="FJI2" s="256"/>
      <c r="FJJ2" s="256"/>
      <c r="FJK2" s="256"/>
      <c r="FJL2" s="256"/>
      <c r="FJM2" s="256"/>
      <c r="FJN2" s="256"/>
      <c r="FJO2" s="256"/>
      <c r="FJP2" s="256"/>
      <c r="FJQ2" s="256"/>
      <c r="FJR2" s="256"/>
      <c r="FJS2" s="256"/>
      <c r="FJT2" s="256"/>
      <c r="FJU2" s="256"/>
      <c r="FJV2" s="256"/>
      <c r="FJW2" s="256"/>
      <c r="FJX2" s="256"/>
      <c r="FJY2" s="256"/>
      <c r="FJZ2" s="256"/>
      <c r="FKA2" s="256"/>
      <c r="FKB2" s="256"/>
      <c r="FKC2" s="256"/>
      <c r="FKD2" s="256"/>
      <c r="FKE2" s="256"/>
      <c r="FKF2" s="256"/>
      <c r="FKG2" s="256"/>
      <c r="FKH2" s="256"/>
      <c r="FKI2" s="256"/>
      <c r="FKJ2" s="256"/>
      <c r="FKK2" s="256"/>
      <c r="FKL2" s="256"/>
      <c r="FKM2" s="256"/>
      <c r="FKN2" s="256"/>
      <c r="FKO2" s="256"/>
      <c r="FKP2" s="256"/>
      <c r="FKQ2" s="256"/>
      <c r="FKR2" s="256"/>
      <c r="FKS2" s="256"/>
      <c r="FKT2" s="256"/>
      <c r="FKU2" s="256"/>
      <c r="FKV2" s="256"/>
      <c r="FKW2" s="256"/>
      <c r="FKX2" s="256"/>
      <c r="FKY2" s="256"/>
      <c r="FKZ2" s="256"/>
      <c r="FLA2" s="256"/>
      <c r="FLB2" s="256"/>
      <c r="FLC2" s="256"/>
      <c r="FLD2" s="256"/>
      <c r="FLE2" s="256"/>
      <c r="FLF2" s="256"/>
      <c r="FLG2" s="256"/>
      <c r="FLH2" s="256"/>
      <c r="FLI2" s="256"/>
      <c r="FLJ2" s="256"/>
      <c r="FLK2" s="256"/>
      <c r="FLL2" s="256"/>
      <c r="FLM2" s="256"/>
      <c r="FLN2" s="256"/>
      <c r="FLO2" s="256"/>
      <c r="FLP2" s="256"/>
      <c r="FLQ2" s="256"/>
      <c r="FLR2" s="256"/>
      <c r="FLS2" s="256"/>
      <c r="FLT2" s="256"/>
      <c r="FLU2" s="256"/>
      <c r="FLV2" s="256"/>
      <c r="FLW2" s="256"/>
      <c r="FLX2" s="256"/>
      <c r="FLY2" s="256"/>
      <c r="FLZ2" s="256"/>
      <c r="FMA2" s="256"/>
      <c r="FMB2" s="256"/>
      <c r="FMC2" s="256"/>
      <c r="FMD2" s="256"/>
      <c r="FME2" s="256"/>
      <c r="FMF2" s="256"/>
      <c r="FMG2" s="256"/>
      <c r="FMH2" s="256"/>
      <c r="FMI2" s="256"/>
      <c r="FMJ2" s="256"/>
      <c r="FMK2" s="256"/>
      <c r="FML2" s="256"/>
      <c r="FMM2" s="256"/>
      <c r="FMN2" s="256"/>
      <c r="FMO2" s="256"/>
      <c r="FMP2" s="256"/>
      <c r="FMQ2" s="256"/>
      <c r="FMR2" s="256"/>
      <c r="FMS2" s="256"/>
      <c r="FMT2" s="256"/>
      <c r="FMU2" s="256"/>
      <c r="FMV2" s="256"/>
      <c r="FMW2" s="256"/>
      <c r="FMX2" s="256"/>
      <c r="FMY2" s="256"/>
      <c r="FMZ2" s="256"/>
      <c r="FNA2" s="256"/>
      <c r="FNB2" s="256"/>
      <c r="FNC2" s="256"/>
      <c r="FND2" s="256"/>
      <c r="FNE2" s="256"/>
      <c r="FNF2" s="256"/>
      <c r="FNG2" s="256"/>
      <c r="FNH2" s="256"/>
      <c r="FNI2" s="256"/>
      <c r="FNJ2" s="256"/>
      <c r="FNK2" s="256"/>
      <c r="FNL2" s="256"/>
      <c r="FNM2" s="256"/>
      <c r="FNN2" s="256"/>
      <c r="FNO2" s="256"/>
      <c r="FNP2" s="256"/>
      <c r="FNQ2" s="256"/>
      <c r="FNR2" s="256"/>
      <c r="FNS2" s="256"/>
      <c r="FNT2" s="256"/>
      <c r="FNU2" s="256"/>
      <c r="FNV2" s="256"/>
      <c r="FNW2" s="256"/>
      <c r="FNX2" s="256"/>
      <c r="FNY2" s="256"/>
      <c r="FNZ2" s="256"/>
      <c r="FOA2" s="256"/>
      <c r="FOB2" s="256"/>
      <c r="FOC2" s="256"/>
      <c r="FOD2" s="256"/>
      <c r="FOE2" s="256"/>
      <c r="FOF2" s="256"/>
      <c r="FOG2" s="256"/>
      <c r="FOH2" s="256"/>
      <c r="FOI2" s="256"/>
      <c r="FOJ2" s="256"/>
      <c r="FOK2" s="256"/>
      <c r="FOL2" s="256"/>
      <c r="FOM2" s="256"/>
      <c r="FON2" s="256"/>
      <c r="FOO2" s="256"/>
      <c r="FOP2" s="256"/>
      <c r="FOQ2" s="256"/>
      <c r="FOR2" s="256"/>
      <c r="FOS2" s="256"/>
      <c r="FOT2" s="256"/>
      <c r="FOU2" s="256"/>
      <c r="FOV2" s="256"/>
      <c r="FOW2" s="256"/>
      <c r="FOX2" s="256"/>
      <c r="FOY2" s="256"/>
      <c r="FOZ2" s="256"/>
      <c r="FPA2" s="256"/>
      <c r="FPB2" s="256"/>
      <c r="FPC2" s="256"/>
      <c r="FPD2" s="256"/>
      <c r="FPE2" s="256"/>
      <c r="FPF2" s="256"/>
      <c r="FPG2" s="256"/>
      <c r="FPH2" s="256"/>
      <c r="FPI2" s="256"/>
      <c r="FPJ2" s="256"/>
      <c r="FPK2" s="256"/>
      <c r="FPL2" s="256"/>
      <c r="FPM2" s="256"/>
      <c r="FPN2" s="256"/>
      <c r="FPO2" s="256"/>
      <c r="FPP2" s="256"/>
      <c r="FPQ2" s="256"/>
      <c r="FPR2" s="256"/>
      <c r="FPS2" s="256"/>
      <c r="FPT2" s="256"/>
      <c r="FPU2" s="256"/>
      <c r="FPV2" s="256"/>
      <c r="FPW2" s="256"/>
      <c r="FPX2" s="256"/>
      <c r="FPY2" s="256"/>
      <c r="FPZ2" s="256"/>
      <c r="FQA2" s="256"/>
      <c r="FQB2" s="256"/>
      <c r="FQC2" s="256"/>
      <c r="FQD2" s="256"/>
      <c r="FQE2" s="256"/>
      <c r="FQF2" s="256"/>
      <c r="FQG2" s="256"/>
      <c r="FQH2" s="256"/>
      <c r="FQI2" s="256"/>
      <c r="FQJ2" s="256"/>
      <c r="FQK2" s="256"/>
      <c r="FQL2" s="256"/>
      <c r="FQM2" s="256"/>
      <c r="FQN2" s="256"/>
      <c r="FQO2" s="256"/>
      <c r="FQP2" s="256"/>
      <c r="FQQ2" s="256"/>
      <c r="FQR2" s="256"/>
      <c r="FQS2" s="256"/>
      <c r="FQT2" s="256"/>
      <c r="FQU2" s="256"/>
      <c r="FQV2" s="256"/>
      <c r="FQW2" s="256"/>
      <c r="FQX2" s="256"/>
      <c r="FQY2" s="256"/>
      <c r="FQZ2" s="256"/>
      <c r="FRA2" s="256"/>
      <c r="FRB2" s="256"/>
      <c r="FRC2" s="256"/>
      <c r="FRD2" s="256"/>
      <c r="FRE2" s="256"/>
      <c r="FRF2" s="256"/>
      <c r="FRG2" s="256"/>
      <c r="FRH2" s="256"/>
      <c r="FRI2" s="256"/>
      <c r="FRJ2" s="256"/>
      <c r="FRK2" s="256"/>
      <c r="FRL2" s="256"/>
      <c r="FRM2" s="256"/>
      <c r="FRN2" s="256"/>
      <c r="FRO2" s="256"/>
      <c r="FRP2" s="256"/>
      <c r="FRQ2" s="256"/>
      <c r="FRR2" s="256"/>
      <c r="FRS2" s="256"/>
      <c r="FRT2" s="256"/>
      <c r="FRU2" s="256"/>
      <c r="FRV2" s="256"/>
      <c r="FRW2" s="256"/>
      <c r="FRX2" s="256"/>
      <c r="FRY2" s="256"/>
      <c r="FRZ2" s="256"/>
      <c r="FSA2" s="256"/>
      <c r="FSB2" s="256"/>
      <c r="FSC2" s="256"/>
      <c r="FSD2" s="256"/>
      <c r="FSE2" s="256"/>
      <c r="FSF2" s="256"/>
      <c r="FSG2" s="256"/>
      <c r="FSH2" s="256"/>
      <c r="FSI2" s="256"/>
      <c r="FSJ2" s="256"/>
      <c r="FSK2" s="256"/>
      <c r="FSL2" s="256"/>
      <c r="FSM2" s="256"/>
      <c r="FSN2" s="256"/>
      <c r="FSO2" s="256"/>
      <c r="FSP2" s="256"/>
      <c r="FSQ2" s="256"/>
      <c r="FSR2" s="256"/>
      <c r="FSS2" s="256"/>
      <c r="FST2" s="256"/>
      <c r="FSU2" s="256"/>
      <c r="FSV2" s="256"/>
      <c r="FSW2" s="256"/>
      <c r="FSX2" s="256"/>
      <c r="FSY2" s="256"/>
      <c r="FSZ2" s="256"/>
      <c r="FTA2" s="256"/>
      <c r="FTB2" s="256"/>
      <c r="FTC2" s="256"/>
      <c r="FTD2" s="256"/>
      <c r="FTE2" s="256"/>
      <c r="FTF2" s="256"/>
      <c r="FTG2" s="256"/>
      <c r="FTH2" s="256"/>
      <c r="FTI2" s="256"/>
      <c r="FTJ2" s="256"/>
      <c r="FTK2" s="256"/>
      <c r="FTL2" s="256"/>
      <c r="FTM2" s="256"/>
      <c r="FTN2" s="256"/>
      <c r="FTO2" s="256"/>
      <c r="FTP2" s="256"/>
      <c r="FTQ2" s="256"/>
      <c r="FTR2" s="256"/>
      <c r="FTS2" s="256"/>
      <c r="FTT2" s="256"/>
      <c r="FTU2" s="256"/>
      <c r="FTV2" s="256"/>
      <c r="FTW2" s="256"/>
      <c r="FTX2" s="256"/>
      <c r="FTY2" s="256"/>
      <c r="FTZ2" s="256"/>
      <c r="FUA2" s="256"/>
      <c r="FUB2" s="256"/>
      <c r="FUC2" s="256"/>
      <c r="FUD2" s="256"/>
      <c r="FUE2" s="256"/>
      <c r="FUF2" s="256"/>
      <c r="FUG2" s="256"/>
      <c r="FUH2" s="256"/>
      <c r="FUI2" s="256"/>
      <c r="FUJ2" s="256"/>
      <c r="FUK2" s="256"/>
      <c r="FUL2" s="256"/>
      <c r="FUM2" s="256"/>
      <c r="FUN2" s="256"/>
      <c r="FUO2" s="256"/>
      <c r="FUP2" s="256"/>
      <c r="FUQ2" s="256"/>
      <c r="FUR2" s="256"/>
      <c r="FUS2" s="256"/>
      <c r="FUT2" s="256"/>
      <c r="FUU2" s="256"/>
      <c r="FUV2" s="256"/>
      <c r="FUW2" s="256"/>
      <c r="FUX2" s="256"/>
      <c r="FUY2" s="256"/>
      <c r="FUZ2" s="256"/>
      <c r="FVA2" s="256"/>
      <c r="FVB2" s="256"/>
      <c r="FVC2" s="256"/>
      <c r="FVD2" s="256"/>
      <c r="FVE2" s="256"/>
      <c r="FVF2" s="256"/>
      <c r="FVG2" s="256"/>
      <c r="FVH2" s="256"/>
      <c r="FVI2" s="256"/>
      <c r="FVJ2" s="256"/>
      <c r="FVK2" s="256"/>
      <c r="FVL2" s="256"/>
      <c r="FVM2" s="256"/>
      <c r="FVN2" s="256"/>
      <c r="FVO2" s="256"/>
      <c r="FVP2" s="256"/>
      <c r="FVQ2" s="256"/>
      <c r="FVR2" s="256"/>
      <c r="FVS2" s="256"/>
      <c r="FVT2" s="256"/>
      <c r="FVU2" s="256"/>
      <c r="FVV2" s="256"/>
      <c r="FVW2" s="256"/>
      <c r="FVX2" s="256"/>
      <c r="FVY2" s="256"/>
      <c r="FVZ2" s="256"/>
      <c r="FWA2" s="256"/>
      <c r="FWB2" s="256"/>
      <c r="FWC2" s="256"/>
      <c r="FWD2" s="256"/>
      <c r="FWE2" s="256"/>
      <c r="FWF2" s="256"/>
      <c r="FWG2" s="256"/>
      <c r="FWH2" s="256"/>
      <c r="FWI2" s="256"/>
      <c r="FWJ2" s="256"/>
      <c r="FWK2" s="256"/>
      <c r="FWL2" s="256"/>
      <c r="FWM2" s="256"/>
      <c r="FWN2" s="256"/>
      <c r="FWO2" s="256"/>
      <c r="FWP2" s="256"/>
      <c r="FWQ2" s="256"/>
      <c r="FWR2" s="256"/>
      <c r="FWS2" s="256"/>
      <c r="FWT2" s="256"/>
      <c r="FWU2" s="256"/>
      <c r="FWV2" s="256"/>
      <c r="FWW2" s="256"/>
      <c r="FWX2" s="256"/>
      <c r="FWY2" s="256"/>
      <c r="FWZ2" s="256"/>
      <c r="FXA2" s="256"/>
      <c r="FXB2" s="256"/>
      <c r="FXC2" s="256"/>
      <c r="FXD2" s="256"/>
      <c r="FXE2" s="256"/>
      <c r="FXF2" s="256"/>
      <c r="FXG2" s="256"/>
      <c r="FXH2" s="256"/>
      <c r="FXI2" s="256"/>
      <c r="FXJ2" s="256"/>
      <c r="FXK2" s="256"/>
      <c r="FXL2" s="256"/>
      <c r="FXM2" s="256"/>
      <c r="FXN2" s="256"/>
      <c r="FXO2" s="256"/>
      <c r="FXP2" s="256"/>
      <c r="FXQ2" s="256"/>
      <c r="FXR2" s="256"/>
      <c r="FXS2" s="256"/>
      <c r="FXT2" s="256"/>
      <c r="FXU2" s="256"/>
      <c r="FXV2" s="256"/>
      <c r="FXW2" s="256"/>
      <c r="FXX2" s="256"/>
      <c r="FXY2" s="256"/>
      <c r="FXZ2" s="256"/>
      <c r="FYA2" s="256"/>
      <c r="FYB2" s="256"/>
      <c r="FYC2" s="256"/>
      <c r="FYD2" s="256"/>
      <c r="FYE2" s="256"/>
      <c r="FYF2" s="256"/>
      <c r="FYG2" s="256"/>
      <c r="FYH2" s="256"/>
      <c r="FYI2" s="256"/>
      <c r="FYJ2" s="256"/>
      <c r="FYK2" s="256"/>
      <c r="FYL2" s="256"/>
      <c r="FYM2" s="256"/>
      <c r="FYN2" s="256"/>
      <c r="FYO2" s="256"/>
      <c r="FYP2" s="256"/>
      <c r="FYQ2" s="256"/>
      <c r="FYR2" s="256"/>
      <c r="FYS2" s="256"/>
      <c r="FYT2" s="256"/>
      <c r="FYU2" s="256"/>
      <c r="FYV2" s="256"/>
      <c r="FYW2" s="256"/>
      <c r="FYX2" s="256"/>
      <c r="FYY2" s="256"/>
      <c r="FYZ2" s="256"/>
      <c r="FZA2" s="256"/>
      <c r="FZB2" s="256"/>
      <c r="FZC2" s="256"/>
      <c r="FZD2" s="256"/>
      <c r="FZE2" s="256"/>
      <c r="FZF2" s="256"/>
      <c r="FZG2" s="256"/>
      <c r="FZH2" s="256"/>
      <c r="FZI2" s="256"/>
      <c r="FZJ2" s="256"/>
      <c r="FZK2" s="256"/>
      <c r="FZL2" s="256"/>
      <c r="FZM2" s="256"/>
      <c r="FZN2" s="256"/>
      <c r="FZO2" s="256"/>
      <c r="FZP2" s="256"/>
      <c r="FZQ2" s="256"/>
      <c r="FZR2" s="256"/>
      <c r="FZS2" s="256"/>
      <c r="FZT2" s="256"/>
      <c r="FZU2" s="256"/>
      <c r="FZV2" s="256"/>
      <c r="FZW2" s="256"/>
      <c r="FZX2" s="256"/>
      <c r="FZY2" s="256"/>
      <c r="FZZ2" s="256"/>
      <c r="GAA2" s="256"/>
      <c r="GAB2" s="256"/>
      <c r="GAC2" s="256"/>
      <c r="GAD2" s="256"/>
      <c r="GAE2" s="256"/>
      <c r="GAF2" s="256"/>
      <c r="GAG2" s="256"/>
      <c r="GAH2" s="256"/>
      <c r="GAI2" s="256"/>
      <c r="GAJ2" s="256"/>
      <c r="GAK2" s="256"/>
      <c r="GAL2" s="256"/>
      <c r="GAM2" s="256"/>
      <c r="GAN2" s="256"/>
      <c r="GAO2" s="256"/>
      <c r="GAP2" s="256"/>
      <c r="GAQ2" s="256"/>
      <c r="GAR2" s="256"/>
      <c r="GAS2" s="256"/>
      <c r="GAT2" s="256"/>
      <c r="GAU2" s="256"/>
      <c r="GAV2" s="256"/>
      <c r="GAW2" s="256"/>
      <c r="GAX2" s="256"/>
      <c r="GAY2" s="256"/>
      <c r="GAZ2" s="256"/>
      <c r="GBA2" s="256"/>
      <c r="GBB2" s="256"/>
      <c r="GBC2" s="256"/>
      <c r="GBD2" s="256"/>
      <c r="GBE2" s="256"/>
      <c r="GBF2" s="256"/>
      <c r="GBG2" s="256"/>
      <c r="GBH2" s="256"/>
      <c r="GBI2" s="256"/>
      <c r="GBJ2" s="256"/>
      <c r="GBK2" s="256"/>
      <c r="GBL2" s="256"/>
      <c r="GBM2" s="256"/>
      <c r="GBN2" s="256"/>
      <c r="GBO2" s="256"/>
      <c r="GBP2" s="256"/>
      <c r="GBQ2" s="256"/>
      <c r="GBR2" s="256"/>
      <c r="GBS2" s="256"/>
      <c r="GBT2" s="256"/>
      <c r="GBU2" s="256"/>
      <c r="GBV2" s="256"/>
      <c r="GBW2" s="256"/>
      <c r="GBX2" s="256"/>
      <c r="GBY2" s="256"/>
      <c r="GBZ2" s="256"/>
      <c r="GCA2" s="256"/>
      <c r="GCB2" s="256"/>
      <c r="GCC2" s="256"/>
      <c r="GCD2" s="256"/>
      <c r="GCE2" s="256"/>
      <c r="GCF2" s="256"/>
      <c r="GCG2" s="256"/>
      <c r="GCH2" s="256"/>
      <c r="GCI2" s="256"/>
      <c r="GCJ2" s="256"/>
      <c r="GCK2" s="256"/>
      <c r="GCL2" s="256"/>
      <c r="GCM2" s="256"/>
      <c r="GCN2" s="256"/>
      <c r="GCO2" s="256"/>
      <c r="GCP2" s="256"/>
      <c r="GCQ2" s="256"/>
      <c r="GCR2" s="256"/>
      <c r="GCS2" s="256"/>
      <c r="GCT2" s="256"/>
      <c r="GCU2" s="256"/>
      <c r="GCV2" s="256"/>
      <c r="GCW2" s="256"/>
      <c r="GCX2" s="256"/>
      <c r="GCY2" s="256"/>
      <c r="GCZ2" s="256"/>
      <c r="GDA2" s="256"/>
      <c r="GDB2" s="256"/>
      <c r="GDC2" s="256"/>
      <c r="GDD2" s="256"/>
      <c r="GDE2" s="256"/>
      <c r="GDF2" s="256"/>
      <c r="GDG2" s="256"/>
      <c r="GDH2" s="256"/>
      <c r="GDI2" s="256"/>
      <c r="GDJ2" s="256"/>
      <c r="GDK2" s="256"/>
      <c r="GDL2" s="256"/>
      <c r="GDM2" s="256"/>
      <c r="GDN2" s="256"/>
      <c r="GDO2" s="256"/>
      <c r="GDP2" s="256"/>
      <c r="GDQ2" s="256"/>
      <c r="GDR2" s="256"/>
      <c r="GDS2" s="256"/>
      <c r="GDT2" s="256"/>
      <c r="GDU2" s="256"/>
      <c r="GDV2" s="256"/>
      <c r="GDW2" s="256"/>
      <c r="GDX2" s="256"/>
      <c r="GDY2" s="256"/>
      <c r="GDZ2" s="256"/>
      <c r="GEA2" s="256"/>
      <c r="GEB2" s="256"/>
      <c r="GEC2" s="256"/>
      <c r="GED2" s="256"/>
      <c r="GEE2" s="256"/>
      <c r="GEF2" s="256"/>
      <c r="GEG2" s="256"/>
      <c r="GEH2" s="256"/>
      <c r="GEI2" s="256"/>
      <c r="GEJ2" s="256"/>
      <c r="GEK2" s="256"/>
      <c r="GEL2" s="256"/>
      <c r="GEM2" s="256"/>
      <c r="GEN2" s="256"/>
      <c r="GEO2" s="256"/>
      <c r="GEP2" s="256"/>
      <c r="GEQ2" s="256"/>
      <c r="GER2" s="256"/>
      <c r="GES2" s="256"/>
      <c r="GET2" s="256"/>
      <c r="GEU2" s="256"/>
      <c r="GEV2" s="256"/>
      <c r="GEW2" s="256"/>
      <c r="GEX2" s="256"/>
      <c r="GEY2" s="256"/>
      <c r="GEZ2" s="256"/>
      <c r="GFA2" s="256"/>
      <c r="GFB2" s="256"/>
      <c r="GFC2" s="256"/>
      <c r="GFD2" s="256"/>
      <c r="GFE2" s="256"/>
      <c r="GFF2" s="256"/>
      <c r="GFG2" s="256"/>
      <c r="GFH2" s="256"/>
      <c r="GFI2" s="256"/>
      <c r="GFJ2" s="256"/>
      <c r="GFK2" s="256"/>
      <c r="GFL2" s="256"/>
      <c r="GFM2" s="256"/>
      <c r="GFN2" s="256"/>
      <c r="GFO2" s="256"/>
      <c r="GFP2" s="256"/>
      <c r="GFQ2" s="256"/>
      <c r="GFR2" s="256"/>
      <c r="GFS2" s="256"/>
      <c r="GFT2" s="256"/>
      <c r="GFU2" s="256"/>
      <c r="GFV2" s="256"/>
      <c r="GFW2" s="256"/>
      <c r="GFX2" s="256"/>
      <c r="GFY2" s="256"/>
      <c r="GFZ2" s="256"/>
      <c r="GGA2" s="256"/>
      <c r="GGB2" s="256"/>
      <c r="GGC2" s="256"/>
      <c r="GGD2" s="256"/>
      <c r="GGE2" s="256"/>
      <c r="GGF2" s="256"/>
      <c r="GGG2" s="256"/>
      <c r="GGH2" s="256"/>
      <c r="GGI2" s="256"/>
      <c r="GGJ2" s="256"/>
      <c r="GGK2" s="256"/>
      <c r="GGL2" s="256"/>
      <c r="GGM2" s="256"/>
      <c r="GGN2" s="256"/>
      <c r="GGO2" s="256"/>
      <c r="GGP2" s="256"/>
      <c r="GGQ2" s="256"/>
      <c r="GGR2" s="256"/>
      <c r="GGS2" s="256"/>
      <c r="GGT2" s="256"/>
      <c r="GGU2" s="256"/>
      <c r="GGV2" s="256"/>
      <c r="GGW2" s="256"/>
      <c r="GGX2" s="256"/>
      <c r="GGY2" s="256"/>
      <c r="GGZ2" s="256"/>
      <c r="GHA2" s="256"/>
      <c r="GHB2" s="256"/>
      <c r="GHC2" s="256"/>
      <c r="GHD2" s="256"/>
      <c r="GHE2" s="256"/>
      <c r="GHF2" s="256"/>
      <c r="GHG2" s="256"/>
      <c r="GHH2" s="256"/>
      <c r="GHI2" s="256"/>
      <c r="GHJ2" s="256"/>
      <c r="GHK2" s="256"/>
      <c r="GHL2" s="256"/>
      <c r="GHM2" s="256"/>
      <c r="GHN2" s="256"/>
      <c r="GHO2" s="256"/>
      <c r="GHP2" s="256"/>
      <c r="GHQ2" s="256"/>
      <c r="GHR2" s="256"/>
      <c r="GHS2" s="256"/>
      <c r="GHT2" s="256"/>
      <c r="GHU2" s="256"/>
      <c r="GHV2" s="256"/>
      <c r="GHW2" s="256"/>
      <c r="GHX2" s="256"/>
      <c r="GHY2" s="256"/>
      <c r="GHZ2" s="256"/>
      <c r="GIA2" s="256"/>
      <c r="GIB2" s="256"/>
      <c r="GIC2" s="256"/>
      <c r="GID2" s="256"/>
      <c r="GIE2" s="256"/>
      <c r="GIF2" s="256"/>
      <c r="GIG2" s="256"/>
      <c r="GIH2" s="256"/>
      <c r="GII2" s="256"/>
      <c r="GIJ2" s="256"/>
      <c r="GIK2" s="256"/>
      <c r="GIL2" s="256"/>
      <c r="GIM2" s="256"/>
      <c r="GIN2" s="256"/>
      <c r="GIO2" s="256"/>
      <c r="GIP2" s="256"/>
      <c r="GIQ2" s="256"/>
      <c r="GIR2" s="256"/>
      <c r="GIS2" s="256"/>
      <c r="GIT2" s="256"/>
      <c r="GIU2" s="256"/>
      <c r="GIV2" s="256"/>
      <c r="GIW2" s="256"/>
      <c r="GIX2" s="256"/>
      <c r="GIY2" s="256"/>
      <c r="GIZ2" s="256"/>
      <c r="GJA2" s="256"/>
      <c r="GJB2" s="256"/>
      <c r="GJC2" s="256"/>
      <c r="GJD2" s="256"/>
      <c r="GJE2" s="256"/>
      <c r="GJF2" s="256"/>
      <c r="GJG2" s="256"/>
      <c r="GJH2" s="256"/>
      <c r="GJI2" s="256"/>
      <c r="GJJ2" s="256"/>
      <c r="GJK2" s="256"/>
      <c r="GJL2" s="256"/>
      <c r="GJM2" s="256"/>
      <c r="GJN2" s="256"/>
      <c r="GJO2" s="256"/>
      <c r="GJP2" s="256"/>
      <c r="GJQ2" s="256"/>
      <c r="GJR2" s="256"/>
      <c r="GJS2" s="256"/>
      <c r="GJT2" s="256"/>
      <c r="GJU2" s="256"/>
      <c r="GJV2" s="256"/>
      <c r="GJW2" s="256"/>
      <c r="GJX2" s="256"/>
      <c r="GJY2" s="256"/>
      <c r="GJZ2" s="256"/>
      <c r="GKA2" s="256"/>
      <c r="GKB2" s="256"/>
      <c r="GKC2" s="256"/>
      <c r="GKD2" s="256"/>
      <c r="GKE2" s="256"/>
      <c r="GKF2" s="256"/>
      <c r="GKG2" s="256"/>
      <c r="GKH2" s="256"/>
      <c r="GKI2" s="256"/>
      <c r="GKJ2" s="256"/>
      <c r="GKK2" s="256"/>
      <c r="GKL2" s="256"/>
      <c r="GKM2" s="256"/>
      <c r="GKN2" s="256"/>
      <c r="GKO2" s="256"/>
      <c r="GKP2" s="256"/>
      <c r="GKQ2" s="256"/>
      <c r="GKR2" s="256"/>
      <c r="GKS2" s="256"/>
      <c r="GKT2" s="256"/>
      <c r="GKU2" s="256"/>
      <c r="GKV2" s="256"/>
      <c r="GKW2" s="256"/>
      <c r="GKX2" s="256"/>
      <c r="GKY2" s="256"/>
      <c r="GKZ2" s="256"/>
      <c r="GLA2" s="256"/>
      <c r="GLB2" s="256"/>
      <c r="GLC2" s="256"/>
      <c r="GLD2" s="256"/>
      <c r="GLE2" s="256"/>
      <c r="GLF2" s="256"/>
      <c r="GLG2" s="256"/>
      <c r="GLH2" s="256"/>
      <c r="GLI2" s="256"/>
      <c r="GLJ2" s="256"/>
      <c r="GLK2" s="256"/>
      <c r="GLL2" s="256"/>
      <c r="GLM2" s="256"/>
      <c r="GLN2" s="256"/>
      <c r="GLO2" s="256"/>
      <c r="GLP2" s="256"/>
      <c r="GLQ2" s="256"/>
      <c r="GLR2" s="256"/>
      <c r="GLS2" s="256"/>
      <c r="GLT2" s="256"/>
      <c r="GLU2" s="256"/>
      <c r="GLV2" s="256"/>
      <c r="GLW2" s="256"/>
      <c r="GLX2" s="256"/>
      <c r="GLY2" s="256"/>
      <c r="GLZ2" s="256"/>
      <c r="GMA2" s="256"/>
      <c r="GMB2" s="256"/>
      <c r="GMC2" s="256"/>
      <c r="GMD2" s="256"/>
      <c r="GME2" s="256"/>
      <c r="GMF2" s="256"/>
      <c r="GMG2" s="256"/>
      <c r="GMH2" s="256"/>
      <c r="GMI2" s="256"/>
      <c r="GMJ2" s="256"/>
      <c r="GMK2" s="256"/>
      <c r="GML2" s="256"/>
      <c r="GMM2" s="256"/>
      <c r="GMN2" s="256"/>
      <c r="GMO2" s="256"/>
      <c r="GMP2" s="256"/>
      <c r="GMQ2" s="256"/>
      <c r="GMR2" s="256"/>
      <c r="GMS2" s="256"/>
      <c r="GMT2" s="256"/>
      <c r="GMU2" s="256"/>
      <c r="GMV2" s="256"/>
      <c r="GMW2" s="256"/>
      <c r="GMX2" s="256"/>
      <c r="GMY2" s="256"/>
      <c r="GMZ2" s="256"/>
      <c r="GNA2" s="256"/>
      <c r="GNB2" s="256"/>
      <c r="GNC2" s="256"/>
      <c r="GND2" s="256"/>
      <c r="GNE2" s="256"/>
      <c r="GNF2" s="256"/>
      <c r="GNG2" s="256"/>
      <c r="GNH2" s="256"/>
      <c r="GNI2" s="256"/>
      <c r="GNJ2" s="256"/>
      <c r="GNK2" s="256"/>
      <c r="GNL2" s="256"/>
      <c r="GNM2" s="256"/>
      <c r="GNN2" s="256"/>
      <c r="GNO2" s="256"/>
      <c r="GNP2" s="256"/>
      <c r="GNQ2" s="256"/>
      <c r="GNR2" s="256"/>
      <c r="GNS2" s="256"/>
      <c r="GNT2" s="256"/>
      <c r="GNU2" s="256"/>
      <c r="GNV2" s="256"/>
      <c r="GNW2" s="256"/>
      <c r="GNX2" s="256"/>
      <c r="GNY2" s="256"/>
      <c r="GNZ2" s="256"/>
      <c r="GOA2" s="256"/>
      <c r="GOB2" s="256"/>
      <c r="GOC2" s="256"/>
      <c r="GOD2" s="256"/>
      <c r="GOE2" s="256"/>
      <c r="GOF2" s="256"/>
      <c r="GOG2" s="256"/>
      <c r="GOH2" s="256"/>
      <c r="GOI2" s="256"/>
      <c r="GOJ2" s="256"/>
      <c r="GOK2" s="256"/>
      <c r="GOL2" s="256"/>
      <c r="GOM2" s="256"/>
      <c r="GON2" s="256"/>
      <c r="GOO2" s="256"/>
      <c r="GOP2" s="256"/>
      <c r="GOQ2" s="256"/>
      <c r="GOR2" s="256"/>
      <c r="GOS2" s="256"/>
      <c r="GOT2" s="256"/>
      <c r="GOU2" s="256"/>
      <c r="GOV2" s="256"/>
      <c r="GOW2" s="256"/>
      <c r="GOX2" s="256"/>
      <c r="GOY2" s="256"/>
      <c r="GOZ2" s="256"/>
      <c r="GPA2" s="256"/>
      <c r="GPB2" s="256"/>
      <c r="GPC2" s="256"/>
      <c r="GPD2" s="256"/>
      <c r="GPE2" s="256"/>
      <c r="GPF2" s="256"/>
      <c r="GPG2" s="256"/>
      <c r="GPH2" s="256"/>
      <c r="GPI2" s="256"/>
      <c r="GPJ2" s="256"/>
      <c r="GPK2" s="256"/>
      <c r="GPL2" s="256"/>
      <c r="GPM2" s="256"/>
      <c r="GPN2" s="256"/>
      <c r="GPO2" s="256"/>
      <c r="GPP2" s="256"/>
      <c r="GPQ2" s="256"/>
      <c r="GPR2" s="256"/>
      <c r="GPS2" s="256"/>
      <c r="GPT2" s="256"/>
      <c r="GPU2" s="256"/>
      <c r="GPV2" s="256"/>
      <c r="GPW2" s="256"/>
      <c r="GPX2" s="256"/>
      <c r="GPY2" s="256"/>
      <c r="GPZ2" s="256"/>
      <c r="GQA2" s="256"/>
      <c r="GQB2" s="256"/>
      <c r="GQC2" s="256"/>
      <c r="GQD2" s="256"/>
      <c r="GQE2" s="256"/>
      <c r="GQF2" s="256"/>
      <c r="GQG2" s="256"/>
      <c r="GQH2" s="256"/>
      <c r="GQI2" s="256"/>
      <c r="GQJ2" s="256"/>
      <c r="GQK2" s="256"/>
      <c r="GQL2" s="256"/>
      <c r="GQM2" s="256"/>
      <c r="GQN2" s="256"/>
      <c r="GQO2" s="256"/>
      <c r="GQP2" s="256"/>
      <c r="GQQ2" s="256"/>
      <c r="GQR2" s="256"/>
      <c r="GQS2" s="256"/>
      <c r="GQT2" s="256"/>
      <c r="GQU2" s="256"/>
      <c r="GQV2" s="256"/>
      <c r="GQW2" s="256"/>
      <c r="GQX2" s="256"/>
      <c r="GQY2" s="256"/>
      <c r="GQZ2" s="256"/>
      <c r="GRA2" s="256"/>
      <c r="GRB2" s="256"/>
      <c r="GRC2" s="256"/>
      <c r="GRD2" s="256"/>
      <c r="GRE2" s="256"/>
      <c r="GRF2" s="256"/>
      <c r="GRG2" s="256"/>
      <c r="GRH2" s="256"/>
      <c r="GRI2" s="256"/>
      <c r="GRJ2" s="256"/>
      <c r="GRK2" s="256"/>
      <c r="GRL2" s="256"/>
      <c r="GRM2" s="256"/>
      <c r="GRN2" s="256"/>
      <c r="GRO2" s="256"/>
      <c r="GRP2" s="256"/>
      <c r="GRQ2" s="256"/>
      <c r="GRR2" s="256"/>
      <c r="GRS2" s="256"/>
      <c r="GRT2" s="256"/>
      <c r="GRU2" s="256"/>
      <c r="GRV2" s="256"/>
      <c r="GRW2" s="256"/>
      <c r="GRX2" s="256"/>
      <c r="GRY2" s="256"/>
      <c r="GRZ2" s="256"/>
      <c r="GSA2" s="256"/>
      <c r="GSB2" s="256"/>
      <c r="GSC2" s="256"/>
      <c r="GSD2" s="256"/>
      <c r="GSE2" s="256"/>
      <c r="GSF2" s="256"/>
      <c r="GSG2" s="256"/>
      <c r="GSH2" s="256"/>
      <c r="GSI2" s="256"/>
      <c r="GSJ2" s="256"/>
      <c r="GSK2" s="256"/>
      <c r="GSL2" s="256"/>
      <c r="GSM2" s="256"/>
      <c r="GSN2" s="256"/>
      <c r="GSO2" s="256"/>
      <c r="GSP2" s="256"/>
      <c r="GSQ2" s="256"/>
      <c r="GSR2" s="256"/>
      <c r="GSS2" s="256"/>
      <c r="GST2" s="256"/>
      <c r="GSU2" s="256"/>
      <c r="GSV2" s="256"/>
      <c r="GSW2" s="256"/>
      <c r="GSX2" s="256"/>
      <c r="GSY2" s="256"/>
      <c r="GSZ2" s="256"/>
      <c r="GTA2" s="256"/>
      <c r="GTB2" s="256"/>
      <c r="GTC2" s="256"/>
      <c r="GTD2" s="256"/>
      <c r="GTE2" s="256"/>
      <c r="GTF2" s="256"/>
      <c r="GTG2" s="256"/>
      <c r="GTH2" s="256"/>
      <c r="GTI2" s="256"/>
      <c r="GTJ2" s="256"/>
      <c r="GTK2" s="256"/>
      <c r="GTL2" s="256"/>
      <c r="GTM2" s="256"/>
      <c r="GTN2" s="256"/>
      <c r="GTO2" s="256"/>
      <c r="GTP2" s="256"/>
      <c r="GTQ2" s="256"/>
      <c r="GTR2" s="256"/>
      <c r="GTS2" s="256"/>
      <c r="GTT2" s="256"/>
      <c r="GTU2" s="256"/>
      <c r="GTV2" s="256"/>
      <c r="GTW2" s="256"/>
      <c r="GTX2" s="256"/>
      <c r="GTY2" s="256"/>
      <c r="GTZ2" s="256"/>
      <c r="GUA2" s="256"/>
      <c r="GUB2" s="256"/>
      <c r="GUC2" s="256"/>
      <c r="GUD2" s="256"/>
      <c r="GUE2" s="256"/>
      <c r="GUF2" s="256"/>
      <c r="GUG2" s="256"/>
      <c r="GUH2" s="256"/>
      <c r="GUI2" s="256"/>
      <c r="GUJ2" s="256"/>
      <c r="GUK2" s="256"/>
      <c r="GUL2" s="256"/>
      <c r="GUM2" s="256"/>
      <c r="GUN2" s="256"/>
      <c r="GUO2" s="256"/>
      <c r="GUP2" s="256"/>
      <c r="GUQ2" s="256"/>
      <c r="GUR2" s="256"/>
      <c r="GUS2" s="256"/>
      <c r="GUT2" s="256"/>
      <c r="GUU2" s="256"/>
      <c r="GUV2" s="256"/>
      <c r="GUW2" s="256"/>
      <c r="GUX2" s="256"/>
      <c r="GUY2" s="256"/>
      <c r="GUZ2" s="256"/>
      <c r="GVA2" s="256"/>
      <c r="GVB2" s="256"/>
      <c r="GVC2" s="256"/>
      <c r="GVD2" s="256"/>
      <c r="GVE2" s="256"/>
      <c r="GVF2" s="256"/>
      <c r="GVG2" s="256"/>
      <c r="GVH2" s="256"/>
      <c r="GVI2" s="256"/>
      <c r="GVJ2" s="256"/>
      <c r="GVK2" s="256"/>
      <c r="GVL2" s="256"/>
      <c r="GVM2" s="256"/>
      <c r="GVN2" s="256"/>
      <c r="GVO2" s="256"/>
      <c r="GVP2" s="256"/>
      <c r="GVQ2" s="256"/>
      <c r="GVR2" s="256"/>
      <c r="GVS2" s="256"/>
      <c r="GVT2" s="256"/>
      <c r="GVU2" s="256"/>
      <c r="GVV2" s="256"/>
      <c r="GVW2" s="256"/>
      <c r="GVX2" s="256"/>
      <c r="GVY2" s="256"/>
      <c r="GVZ2" s="256"/>
      <c r="GWA2" s="256"/>
      <c r="GWB2" s="256"/>
      <c r="GWC2" s="256"/>
      <c r="GWD2" s="256"/>
      <c r="GWE2" s="256"/>
      <c r="GWF2" s="256"/>
      <c r="GWG2" s="256"/>
      <c r="GWH2" s="256"/>
      <c r="GWI2" s="256"/>
      <c r="GWJ2" s="256"/>
      <c r="GWK2" s="256"/>
      <c r="GWL2" s="256"/>
      <c r="GWM2" s="256"/>
      <c r="GWN2" s="256"/>
      <c r="GWO2" s="256"/>
      <c r="GWP2" s="256"/>
      <c r="GWQ2" s="256"/>
      <c r="GWR2" s="256"/>
      <c r="GWS2" s="256"/>
      <c r="GWT2" s="256"/>
      <c r="GWU2" s="256"/>
      <c r="GWV2" s="256"/>
      <c r="GWW2" s="256"/>
      <c r="GWX2" s="256"/>
      <c r="GWY2" s="256"/>
      <c r="GWZ2" s="256"/>
      <c r="GXA2" s="256"/>
      <c r="GXB2" s="256"/>
      <c r="GXC2" s="256"/>
      <c r="GXD2" s="256"/>
      <c r="GXE2" s="256"/>
      <c r="GXF2" s="256"/>
      <c r="GXG2" s="256"/>
      <c r="GXH2" s="256"/>
      <c r="GXI2" s="256"/>
      <c r="GXJ2" s="256"/>
      <c r="GXK2" s="256"/>
      <c r="GXL2" s="256"/>
      <c r="GXM2" s="256"/>
      <c r="GXN2" s="256"/>
      <c r="GXO2" s="256"/>
      <c r="GXP2" s="256"/>
      <c r="GXQ2" s="256"/>
      <c r="GXR2" s="256"/>
      <c r="GXS2" s="256"/>
      <c r="GXT2" s="256"/>
      <c r="GXU2" s="256"/>
      <c r="GXV2" s="256"/>
      <c r="GXW2" s="256"/>
      <c r="GXX2" s="256"/>
      <c r="GXY2" s="256"/>
      <c r="GXZ2" s="256"/>
      <c r="GYA2" s="256"/>
      <c r="GYB2" s="256"/>
      <c r="GYC2" s="256"/>
      <c r="GYD2" s="256"/>
      <c r="GYE2" s="256"/>
      <c r="GYF2" s="256"/>
      <c r="GYG2" s="256"/>
      <c r="GYH2" s="256"/>
      <c r="GYI2" s="256"/>
      <c r="GYJ2" s="256"/>
      <c r="GYK2" s="256"/>
      <c r="GYL2" s="256"/>
      <c r="GYM2" s="256"/>
      <c r="GYN2" s="256"/>
      <c r="GYO2" s="256"/>
      <c r="GYP2" s="256"/>
      <c r="GYQ2" s="256"/>
      <c r="GYR2" s="256"/>
      <c r="GYS2" s="256"/>
      <c r="GYT2" s="256"/>
      <c r="GYU2" s="256"/>
      <c r="GYV2" s="256"/>
      <c r="GYW2" s="256"/>
      <c r="GYX2" s="256"/>
      <c r="GYY2" s="256"/>
      <c r="GYZ2" s="256"/>
      <c r="GZA2" s="256"/>
      <c r="GZB2" s="256"/>
      <c r="GZC2" s="256"/>
      <c r="GZD2" s="256"/>
      <c r="GZE2" s="256"/>
      <c r="GZF2" s="256"/>
      <c r="GZG2" s="256"/>
      <c r="GZH2" s="256"/>
      <c r="GZI2" s="256"/>
      <c r="GZJ2" s="256"/>
      <c r="GZK2" s="256"/>
      <c r="GZL2" s="256"/>
      <c r="GZM2" s="256"/>
      <c r="GZN2" s="256"/>
      <c r="GZO2" s="256"/>
      <c r="GZP2" s="256"/>
      <c r="GZQ2" s="256"/>
      <c r="GZR2" s="256"/>
      <c r="GZS2" s="256"/>
      <c r="GZT2" s="256"/>
      <c r="GZU2" s="256"/>
      <c r="GZV2" s="256"/>
      <c r="GZW2" s="256"/>
      <c r="GZX2" s="256"/>
      <c r="GZY2" s="256"/>
      <c r="GZZ2" s="256"/>
      <c r="HAA2" s="256"/>
      <c r="HAB2" s="256"/>
      <c r="HAC2" s="256"/>
      <c r="HAD2" s="256"/>
      <c r="HAE2" s="256"/>
      <c r="HAF2" s="256"/>
      <c r="HAG2" s="256"/>
      <c r="HAH2" s="256"/>
      <c r="HAI2" s="256"/>
      <c r="HAJ2" s="256"/>
      <c r="HAK2" s="256"/>
      <c r="HAL2" s="256"/>
      <c r="HAM2" s="256"/>
      <c r="HAN2" s="256"/>
      <c r="HAO2" s="256"/>
      <c r="HAP2" s="256"/>
      <c r="HAQ2" s="256"/>
      <c r="HAR2" s="256"/>
      <c r="HAS2" s="256"/>
      <c r="HAT2" s="256"/>
      <c r="HAU2" s="256"/>
      <c r="HAV2" s="256"/>
      <c r="HAW2" s="256"/>
      <c r="HAX2" s="256"/>
      <c r="HAY2" s="256"/>
      <c r="HAZ2" s="256"/>
      <c r="HBA2" s="256"/>
      <c r="HBB2" s="256"/>
      <c r="HBC2" s="256"/>
      <c r="HBD2" s="256"/>
      <c r="HBE2" s="256"/>
      <c r="HBF2" s="256"/>
      <c r="HBG2" s="256"/>
      <c r="HBH2" s="256"/>
      <c r="HBI2" s="256"/>
      <c r="HBJ2" s="256"/>
      <c r="HBK2" s="256"/>
      <c r="HBL2" s="256"/>
      <c r="HBM2" s="256"/>
      <c r="HBN2" s="256"/>
      <c r="HBO2" s="256"/>
      <c r="HBP2" s="256"/>
      <c r="HBQ2" s="256"/>
      <c r="HBR2" s="256"/>
      <c r="HBS2" s="256"/>
      <c r="HBT2" s="256"/>
      <c r="HBU2" s="256"/>
      <c r="HBV2" s="256"/>
      <c r="HBW2" s="256"/>
      <c r="HBX2" s="256"/>
      <c r="HBY2" s="256"/>
      <c r="HBZ2" s="256"/>
      <c r="HCA2" s="256"/>
      <c r="HCB2" s="256"/>
      <c r="HCC2" s="256"/>
      <c r="HCD2" s="256"/>
      <c r="HCE2" s="256"/>
      <c r="HCF2" s="256"/>
      <c r="HCG2" s="256"/>
      <c r="HCH2" s="256"/>
      <c r="HCI2" s="256"/>
      <c r="HCJ2" s="256"/>
      <c r="HCK2" s="256"/>
      <c r="HCL2" s="256"/>
      <c r="HCM2" s="256"/>
      <c r="HCN2" s="256"/>
      <c r="HCO2" s="256"/>
      <c r="HCP2" s="256"/>
      <c r="HCQ2" s="256"/>
      <c r="HCR2" s="256"/>
      <c r="HCS2" s="256"/>
      <c r="HCT2" s="256"/>
      <c r="HCU2" s="256"/>
      <c r="HCV2" s="256"/>
      <c r="HCW2" s="256"/>
      <c r="HCX2" s="256"/>
      <c r="HCY2" s="256"/>
      <c r="HCZ2" s="256"/>
      <c r="HDA2" s="256"/>
      <c r="HDB2" s="256"/>
      <c r="HDC2" s="256"/>
      <c r="HDD2" s="256"/>
      <c r="HDE2" s="256"/>
      <c r="HDF2" s="256"/>
      <c r="HDG2" s="256"/>
      <c r="HDH2" s="256"/>
      <c r="HDI2" s="256"/>
      <c r="HDJ2" s="256"/>
      <c r="HDK2" s="256"/>
      <c r="HDL2" s="256"/>
      <c r="HDM2" s="256"/>
      <c r="HDN2" s="256"/>
      <c r="HDO2" s="256"/>
      <c r="HDP2" s="256"/>
      <c r="HDQ2" s="256"/>
      <c r="HDR2" s="256"/>
      <c r="HDS2" s="256"/>
      <c r="HDT2" s="256"/>
      <c r="HDU2" s="256"/>
      <c r="HDV2" s="256"/>
      <c r="HDW2" s="256"/>
      <c r="HDX2" s="256"/>
      <c r="HDY2" s="256"/>
      <c r="HDZ2" s="256"/>
      <c r="HEA2" s="256"/>
      <c r="HEB2" s="256"/>
      <c r="HEC2" s="256"/>
      <c r="HED2" s="256"/>
      <c r="HEE2" s="256"/>
      <c r="HEF2" s="256"/>
      <c r="HEG2" s="256"/>
      <c r="HEH2" s="256"/>
      <c r="HEI2" s="256"/>
      <c r="HEJ2" s="256"/>
      <c r="HEK2" s="256"/>
      <c r="HEL2" s="256"/>
      <c r="HEM2" s="256"/>
      <c r="HEN2" s="256"/>
      <c r="HEO2" s="256"/>
      <c r="HEP2" s="256"/>
      <c r="HEQ2" s="256"/>
      <c r="HER2" s="256"/>
      <c r="HES2" s="256"/>
      <c r="HET2" s="256"/>
      <c r="HEU2" s="256"/>
      <c r="HEV2" s="256"/>
      <c r="HEW2" s="256"/>
      <c r="HEX2" s="256"/>
      <c r="HEY2" s="256"/>
      <c r="HEZ2" s="256"/>
      <c r="HFA2" s="256"/>
      <c r="HFB2" s="256"/>
      <c r="HFC2" s="256"/>
      <c r="HFD2" s="256"/>
      <c r="HFE2" s="256"/>
      <c r="HFF2" s="256"/>
      <c r="HFG2" s="256"/>
      <c r="HFH2" s="256"/>
      <c r="HFI2" s="256"/>
      <c r="HFJ2" s="256"/>
      <c r="HFK2" s="256"/>
      <c r="HFL2" s="256"/>
      <c r="HFM2" s="256"/>
      <c r="HFN2" s="256"/>
      <c r="HFO2" s="256"/>
      <c r="HFP2" s="256"/>
      <c r="HFQ2" s="256"/>
      <c r="HFR2" s="256"/>
      <c r="HFS2" s="256"/>
      <c r="HFT2" s="256"/>
      <c r="HFU2" s="256"/>
      <c r="HFV2" s="256"/>
      <c r="HFW2" s="256"/>
      <c r="HFX2" s="256"/>
      <c r="HFY2" s="256"/>
      <c r="HFZ2" s="256"/>
      <c r="HGA2" s="256"/>
      <c r="HGB2" s="256"/>
      <c r="HGC2" s="256"/>
      <c r="HGD2" s="256"/>
      <c r="HGE2" s="256"/>
      <c r="HGF2" s="256"/>
      <c r="HGG2" s="256"/>
      <c r="HGH2" s="256"/>
      <c r="HGI2" s="256"/>
      <c r="HGJ2" s="256"/>
      <c r="HGK2" s="256"/>
      <c r="HGL2" s="256"/>
      <c r="HGM2" s="256"/>
      <c r="HGN2" s="256"/>
      <c r="HGO2" s="256"/>
      <c r="HGP2" s="256"/>
      <c r="HGQ2" s="256"/>
      <c r="HGR2" s="256"/>
      <c r="HGS2" s="256"/>
      <c r="HGT2" s="256"/>
      <c r="HGU2" s="256"/>
      <c r="HGV2" s="256"/>
      <c r="HGW2" s="256"/>
      <c r="HGX2" s="256"/>
      <c r="HGY2" s="256"/>
      <c r="HGZ2" s="256"/>
      <c r="HHA2" s="256"/>
      <c r="HHB2" s="256"/>
      <c r="HHC2" s="256"/>
      <c r="HHD2" s="256"/>
      <c r="HHE2" s="256"/>
      <c r="HHF2" s="256"/>
      <c r="HHG2" s="256"/>
      <c r="HHH2" s="256"/>
      <c r="HHI2" s="256"/>
      <c r="HHJ2" s="256"/>
      <c r="HHK2" s="256"/>
      <c r="HHL2" s="256"/>
      <c r="HHM2" s="256"/>
      <c r="HHN2" s="256"/>
      <c r="HHO2" s="256"/>
      <c r="HHP2" s="256"/>
      <c r="HHQ2" s="256"/>
      <c r="HHR2" s="256"/>
      <c r="HHS2" s="256"/>
      <c r="HHT2" s="256"/>
      <c r="HHU2" s="256"/>
      <c r="HHV2" s="256"/>
      <c r="HHW2" s="256"/>
      <c r="HHX2" s="256"/>
      <c r="HHY2" s="256"/>
      <c r="HHZ2" s="256"/>
      <c r="HIA2" s="256"/>
      <c r="HIB2" s="256"/>
      <c r="HIC2" s="256"/>
      <c r="HID2" s="256"/>
      <c r="HIE2" s="256"/>
      <c r="HIF2" s="256"/>
      <c r="HIG2" s="256"/>
      <c r="HIH2" s="256"/>
      <c r="HII2" s="256"/>
      <c r="HIJ2" s="256"/>
      <c r="HIK2" s="256"/>
      <c r="HIL2" s="256"/>
      <c r="HIM2" s="256"/>
      <c r="HIN2" s="256"/>
      <c r="HIO2" s="256"/>
      <c r="HIP2" s="256"/>
      <c r="HIQ2" s="256"/>
      <c r="HIR2" s="256"/>
      <c r="HIS2" s="256"/>
      <c r="HIT2" s="256"/>
      <c r="HIU2" s="256"/>
      <c r="HIV2" s="256"/>
      <c r="HIW2" s="256"/>
      <c r="HIX2" s="256"/>
      <c r="HIY2" s="256"/>
      <c r="HIZ2" s="256"/>
      <c r="HJA2" s="256"/>
      <c r="HJB2" s="256"/>
      <c r="HJC2" s="256"/>
      <c r="HJD2" s="256"/>
      <c r="HJE2" s="256"/>
      <c r="HJF2" s="256"/>
      <c r="HJG2" s="256"/>
      <c r="HJH2" s="256"/>
      <c r="HJI2" s="256"/>
      <c r="HJJ2" s="256"/>
      <c r="HJK2" s="256"/>
      <c r="HJL2" s="256"/>
      <c r="HJM2" s="256"/>
      <c r="HJN2" s="256"/>
      <c r="HJO2" s="256"/>
      <c r="HJP2" s="256"/>
      <c r="HJQ2" s="256"/>
      <c r="HJR2" s="256"/>
      <c r="HJS2" s="256"/>
      <c r="HJT2" s="256"/>
      <c r="HJU2" s="256"/>
      <c r="HJV2" s="256"/>
      <c r="HJW2" s="256"/>
      <c r="HJX2" s="256"/>
      <c r="HJY2" s="256"/>
      <c r="HJZ2" s="256"/>
      <c r="HKA2" s="256"/>
      <c r="HKB2" s="256"/>
      <c r="HKC2" s="256"/>
      <c r="HKD2" s="256"/>
      <c r="HKE2" s="256"/>
      <c r="HKF2" s="256"/>
      <c r="HKG2" s="256"/>
      <c r="HKH2" s="256"/>
      <c r="HKI2" s="256"/>
      <c r="HKJ2" s="256"/>
      <c r="HKK2" s="256"/>
      <c r="HKL2" s="256"/>
      <c r="HKM2" s="256"/>
      <c r="HKN2" s="256"/>
      <c r="HKO2" s="256"/>
      <c r="HKP2" s="256"/>
      <c r="HKQ2" s="256"/>
      <c r="HKR2" s="256"/>
      <c r="HKS2" s="256"/>
      <c r="HKT2" s="256"/>
      <c r="HKU2" s="256"/>
      <c r="HKV2" s="256"/>
      <c r="HKW2" s="256"/>
      <c r="HKX2" s="256"/>
      <c r="HKY2" s="256"/>
      <c r="HKZ2" s="256"/>
      <c r="HLA2" s="256"/>
      <c r="HLB2" s="256"/>
      <c r="HLC2" s="256"/>
      <c r="HLD2" s="256"/>
      <c r="HLE2" s="256"/>
      <c r="HLF2" s="256"/>
      <c r="HLG2" s="256"/>
      <c r="HLH2" s="256"/>
      <c r="HLI2" s="256"/>
      <c r="HLJ2" s="256"/>
      <c r="HLK2" s="256"/>
      <c r="HLL2" s="256"/>
      <c r="HLM2" s="256"/>
      <c r="HLN2" s="256"/>
      <c r="HLO2" s="256"/>
      <c r="HLP2" s="256"/>
      <c r="HLQ2" s="256"/>
      <c r="HLR2" s="256"/>
      <c r="HLS2" s="256"/>
      <c r="HLT2" s="256"/>
      <c r="HLU2" s="256"/>
      <c r="HLV2" s="256"/>
      <c r="HLW2" s="256"/>
      <c r="HLX2" s="256"/>
      <c r="HLY2" s="256"/>
      <c r="HLZ2" s="256"/>
      <c r="HMA2" s="256"/>
      <c r="HMB2" s="256"/>
      <c r="HMC2" s="256"/>
      <c r="HMD2" s="256"/>
      <c r="HME2" s="256"/>
      <c r="HMF2" s="256"/>
      <c r="HMG2" s="256"/>
      <c r="HMH2" s="256"/>
      <c r="HMI2" s="256"/>
      <c r="HMJ2" s="256"/>
      <c r="HMK2" s="256"/>
      <c r="HML2" s="256"/>
      <c r="HMM2" s="256"/>
      <c r="HMN2" s="256"/>
      <c r="HMO2" s="256"/>
      <c r="HMP2" s="256"/>
      <c r="HMQ2" s="256"/>
      <c r="HMR2" s="256"/>
      <c r="HMS2" s="256"/>
      <c r="HMT2" s="256"/>
      <c r="HMU2" s="256"/>
      <c r="HMV2" s="256"/>
      <c r="HMW2" s="256"/>
      <c r="HMX2" s="256"/>
      <c r="HMY2" s="256"/>
      <c r="HMZ2" s="256"/>
      <c r="HNA2" s="256"/>
      <c r="HNB2" s="256"/>
      <c r="HNC2" s="256"/>
      <c r="HND2" s="256"/>
      <c r="HNE2" s="256"/>
      <c r="HNF2" s="256"/>
      <c r="HNG2" s="256"/>
      <c r="HNH2" s="256"/>
      <c r="HNI2" s="256"/>
      <c r="HNJ2" s="256"/>
      <c r="HNK2" s="256"/>
      <c r="HNL2" s="256"/>
      <c r="HNM2" s="256"/>
      <c r="HNN2" s="256"/>
      <c r="HNO2" s="256"/>
      <c r="HNP2" s="256"/>
      <c r="HNQ2" s="256"/>
      <c r="HNR2" s="256"/>
      <c r="HNS2" s="256"/>
      <c r="HNT2" s="256"/>
      <c r="HNU2" s="256"/>
      <c r="HNV2" s="256"/>
      <c r="HNW2" s="256"/>
      <c r="HNX2" s="256"/>
      <c r="HNY2" s="256"/>
      <c r="HNZ2" s="256"/>
      <c r="HOA2" s="256"/>
      <c r="HOB2" s="256"/>
      <c r="HOC2" s="256"/>
      <c r="HOD2" s="256"/>
      <c r="HOE2" s="256"/>
      <c r="HOF2" s="256"/>
      <c r="HOG2" s="256"/>
      <c r="HOH2" s="256"/>
      <c r="HOI2" s="256"/>
      <c r="HOJ2" s="256"/>
      <c r="HOK2" s="256"/>
      <c r="HOL2" s="256"/>
      <c r="HOM2" s="256"/>
      <c r="HON2" s="256"/>
      <c r="HOO2" s="256"/>
      <c r="HOP2" s="256"/>
      <c r="HOQ2" s="256"/>
      <c r="HOR2" s="256"/>
      <c r="HOS2" s="256"/>
      <c r="HOT2" s="256"/>
      <c r="HOU2" s="256"/>
      <c r="HOV2" s="256"/>
      <c r="HOW2" s="256"/>
      <c r="HOX2" s="256"/>
      <c r="HOY2" s="256"/>
      <c r="HOZ2" s="256"/>
      <c r="HPA2" s="256"/>
      <c r="HPB2" s="256"/>
      <c r="HPC2" s="256"/>
      <c r="HPD2" s="256"/>
      <c r="HPE2" s="256"/>
      <c r="HPF2" s="256"/>
      <c r="HPG2" s="256"/>
      <c r="HPH2" s="256"/>
      <c r="HPI2" s="256"/>
      <c r="HPJ2" s="256"/>
      <c r="HPK2" s="256"/>
      <c r="HPL2" s="256"/>
      <c r="HPM2" s="256"/>
      <c r="HPN2" s="256"/>
      <c r="HPO2" s="256"/>
      <c r="HPP2" s="256"/>
      <c r="HPQ2" s="256"/>
      <c r="HPR2" s="256"/>
      <c r="HPS2" s="256"/>
      <c r="HPT2" s="256"/>
      <c r="HPU2" s="256"/>
      <c r="HPV2" s="256"/>
      <c r="HPW2" s="256"/>
      <c r="HPX2" s="256"/>
      <c r="HPY2" s="256"/>
      <c r="HPZ2" s="256"/>
      <c r="HQA2" s="256"/>
      <c r="HQB2" s="256"/>
      <c r="HQC2" s="256"/>
      <c r="HQD2" s="256"/>
      <c r="HQE2" s="256"/>
      <c r="HQF2" s="256"/>
      <c r="HQG2" s="256"/>
      <c r="HQH2" s="256"/>
      <c r="HQI2" s="256"/>
      <c r="HQJ2" s="256"/>
      <c r="HQK2" s="256"/>
      <c r="HQL2" s="256"/>
      <c r="HQM2" s="256"/>
      <c r="HQN2" s="256"/>
      <c r="HQO2" s="256"/>
      <c r="HQP2" s="256"/>
      <c r="HQQ2" s="256"/>
      <c r="HQR2" s="256"/>
      <c r="HQS2" s="256"/>
      <c r="HQT2" s="256"/>
      <c r="HQU2" s="256"/>
      <c r="HQV2" s="256"/>
      <c r="HQW2" s="256"/>
      <c r="HQX2" s="256"/>
      <c r="HQY2" s="256"/>
      <c r="HQZ2" s="256"/>
      <c r="HRA2" s="256"/>
      <c r="HRB2" s="256"/>
      <c r="HRC2" s="256"/>
      <c r="HRD2" s="256"/>
      <c r="HRE2" s="256"/>
      <c r="HRF2" s="256"/>
      <c r="HRG2" s="256"/>
      <c r="HRH2" s="256"/>
      <c r="HRI2" s="256"/>
      <c r="HRJ2" s="256"/>
      <c r="HRK2" s="256"/>
      <c r="HRL2" s="256"/>
      <c r="HRM2" s="256"/>
      <c r="HRN2" s="256"/>
      <c r="HRO2" s="256"/>
      <c r="HRP2" s="256"/>
      <c r="HRQ2" s="256"/>
      <c r="HRR2" s="256"/>
      <c r="HRS2" s="256"/>
      <c r="HRT2" s="256"/>
      <c r="HRU2" s="256"/>
      <c r="HRV2" s="256"/>
      <c r="HRW2" s="256"/>
      <c r="HRX2" s="256"/>
      <c r="HRY2" s="256"/>
      <c r="HRZ2" s="256"/>
      <c r="HSA2" s="256"/>
      <c r="HSB2" s="256"/>
      <c r="HSC2" s="256"/>
      <c r="HSD2" s="256"/>
      <c r="HSE2" s="256"/>
      <c r="HSF2" s="256"/>
      <c r="HSG2" s="256"/>
      <c r="HSH2" s="256"/>
      <c r="HSI2" s="256"/>
      <c r="HSJ2" s="256"/>
      <c r="HSK2" s="256"/>
      <c r="HSL2" s="256"/>
      <c r="HSM2" s="256"/>
      <c r="HSN2" s="256"/>
      <c r="HSO2" s="256"/>
      <c r="HSP2" s="256"/>
      <c r="HSQ2" s="256"/>
      <c r="HSR2" s="256"/>
      <c r="HSS2" s="256"/>
      <c r="HST2" s="256"/>
      <c r="HSU2" s="256"/>
      <c r="HSV2" s="256"/>
      <c r="HSW2" s="256"/>
      <c r="HSX2" s="256"/>
      <c r="HSY2" s="256"/>
      <c r="HSZ2" s="256"/>
      <c r="HTA2" s="256"/>
      <c r="HTB2" s="256"/>
      <c r="HTC2" s="256"/>
      <c r="HTD2" s="256"/>
      <c r="HTE2" s="256"/>
      <c r="HTF2" s="256"/>
      <c r="HTG2" s="256"/>
      <c r="HTH2" s="256"/>
      <c r="HTI2" s="256"/>
      <c r="HTJ2" s="256"/>
      <c r="HTK2" s="256"/>
      <c r="HTL2" s="256"/>
      <c r="HTM2" s="256"/>
      <c r="HTN2" s="256"/>
      <c r="HTO2" s="256"/>
      <c r="HTP2" s="256"/>
      <c r="HTQ2" s="256"/>
      <c r="HTR2" s="256"/>
      <c r="HTS2" s="256"/>
      <c r="HTT2" s="256"/>
      <c r="HTU2" s="256"/>
      <c r="HTV2" s="256"/>
      <c r="HTW2" s="256"/>
      <c r="HTX2" s="256"/>
      <c r="HTY2" s="256"/>
      <c r="HTZ2" s="256"/>
      <c r="HUA2" s="256"/>
      <c r="HUB2" s="256"/>
      <c r="HUC2" s="256"/>
      <c r="HUD2" s="256"/>
      <c r="HUE2" s="256"/>
      <c r="HUF2" s="256"/>
      <c r="HUG2" s="256"/>
      <c r="HUH2" s="256"/>
      <c r="HUI2" s="256"/>
      <c r="HUJ2" s="256"/>
      <c r="HUK2" s="256"/>
      <c r="HUL2" s="256"/>
      <c r="HUM2" s="256"/>
      <c r="HUN2" s="256"/>
      <c r="HUO2" s="256"/>
      <c r="HUP2" s="256"/>
      <c r="HUQ2" s="256"/>
      <c r="HUR2" s="256"/>
      <c r="HUS2" s="256"/>
      <c r="HUT2" s="256"/>
      <c r="HUU2" s="256"/>
      <c r="HUV2" s="256"/>
      <c r="HUW2" s="256"/>
      <c r="HUX2" s="256"/>
      <c r="HUY2" s="256"/>
      <c r="HUZ2" s="256"/>
      <c r="HVA2" s="256"/>
      <c r="HVB2" s="256"/>
      <c r="HVC2" s="256"/>
      <c r="HVD2" s="256"/>
      <c r="HVE2" s="256"/>
      <c r="HVF2" s="256"/>
      <c r="HVG2" s="256"/>
      <c r="HVH2" s="256"/>
      <c r="HVI2" s="256"/>
      <c r="HVJ2" s="256"/>
      <c r="HVK2" s="256"/>
      <c r="HVL2" s="256"/>
      <c r="HVM2" s="256"/>
      <c r="HVN2" s="256"/>
      <c r="HVO2" s="256"/>
      <c r="HVP2" s="256"/>
      <c r="HVQ2" s="256"/>
      <c r="HVR2" s="256"/>
      <c r="HVS2" s="256"/>
      <c r="HVT2" s="256"/>
      <c r="HVU2" s="256"/>
      <c r="HVV2" s="256"/>
      <c r="HVW2" s="256"/>
      <c r="HVX2" s="256"/>
      <c r="HVY2" s="256"/>
      <c r="HVZ2" s="256"/>
      <c r="HWA2" s="256"/>
      <c r="HWB2" s="256"/>
      <c r="HWC2" s="256"/>
      <c r="HWD2" s="256"/>
      <c r="HWE2" s="256"/>
      <c r="HWF2" s="256"/>
      <c r="HWG2" s="256"/>
      <c r="HWH2" s="256"/>
      <c r="HWI2" s="256"/>
      <c r="HWJ2" s="256"/>
      <c r="HWK2" s="256"/>
      <c r="HWL2" s="256"/>
      <c r="HWM2" s="256"/>
      <c r="HWN2" s="256"/>
      <c r="HWO2" s="256"/>
      <c r="HWP2" s="256"/>
      <c r="HWQ2" s="256"/>
      <c r="HWR2" s="256"/>
      <c r="HWS2" s="256"/>
      <c r="HWT2" s="256"/>
      <c r="HWU2" s="256"/>
      <c r="HWV2" s="256"/>
      <c r="HWW2" s="256"/>
      <c r="HWX2" s="256"/>
      <c r="HWY2" s="256"/>
      <c r="HWZ2" s="256"/>
      <c r="HXA2" s="256"/>
      <c r="HXB2" s="256"/>
      <c r="HXC2" s="256"/>
      <c r="HXD2" s="256"/>
      <c r="HXE2" s="256"/>
      <c r="HXF2" s="256"/>
      <c r="HXG2" s="256"/>
      <c r="HXH2" s="256"/>
      <c r="HXI2" s="256"/>
      <c r="HXJ2" s="256"/>
      <c r="HXK2" s="256"/>
      <c r="HXL2" s="256"/>
      <c r="HXM2" s="256"/>
      <c r="HXN2" s="256"/>
      <c r="HXO2" s="256"/>
      <c r="HXP2" s="256"/>
      <c r="HXQ2" s="256"/>
      <c r="HXR2" s="256"/>
      <c r="HXS2" s="256"/>
      <c r="HXT2" s="256"/>
      <c r="HXU2" s="256"/>
      <c r="HXV2" s="256"/>
      <c r="HXW2" s="256"/>
      <c r="HXX2" s="256"/>
      <c r="HXY2" s="256"/>
      <c r="HXZ2" s="256"/>
      <c r="HYA2" s="256"/>
      <c r="HYB2" s="256"/>
      <c r="HYC2" s="256"/>
      <c r="HYD2" s="256"/>
      <c r="HYE2" s="256"/>
      <c r="HYF2" s="256"/>
      <c r="HYG2" s="256"/>
      <c r="HYH2" s="256"/>
      <c r="HYI2" s="256"/>
      <c r="HYJ2" s="256"/>
      <c r="HYK2" s="256"/>
      <c r="HYL2" s="256"/>
      <c r="HYM2" s="256"/>
      <c r="HYN2" s="256"/>
      <c r="HYO2" s="256"/>
      <c r="HYP2" s="256"/>
      <c r="HYQ2" s="256"/>
      <c r="HYR2" s="256"/>
      <c r="HYS2" s="256"/>
      <c r="HYT2" s="256"/>
      <c r="HYU2" s="256"/>
      <c r="HYV2" s="256"/>
      <c r="HYW2" s="256"/>
      <c r="HYX2" s="256"/>
      <c r="HYY2" s="256"/>
      <c r="HYZ2" s="256"/>
      <c r="HZA2" s="256"/>
      <c r="HZB2" s="256"/>
      <c r="HZC2" s="256"/>
      <c r="HZD2" s="256"/>
      <c r="HZE2" s="256"/>
      <c r="HZF2" s="256"/>
      <c r="HZG2" s="256"/>
      <c r="HZH2" s="256"/>
      <c r="HZI2" s="256"/>
      <c r="HZJ2" s="256"/>
      <c r="HZK2" s="256"/>
      <c r="HZL2" s="256"/>
      <c r="HZM2" s="256"/>
      <c r="HZN2" s="256"/>
      <c r="HZO2" s="256"/>
      <c r="HZP2" s="256"/>
      <c r="HZQ2" s="256"/>
      <c r="HZR2" s="256"/>
      <c r="HZS2" s="256"/>
      <c r="HZT2" s="256"/>
      <c r="HZU2" s="256"/>
      <c r="HZV2" s="256"/>
      <c r="HZW2" s="256"/>
      <c r="HZX2" s="256"/>
      <c r="HZY2" s="256"/>
      <c r="HZZ2" s="256"/>
      <c r="IAA2" s="256"/>
      <c r="IAB2" s="256"/>
      <c r="IAC2" s="256"/>
      <c r="IAD2" s="256"/>
      <c r="IAE2" s="256"/>
      <c r="IAF2" s="256"/>
      <c r="IAG2" s="256"/>
      <c r="IAH2" s="256"/>
      <c r="IAI2" s="256"/>
      <c r="IAJ2" s="256"/>
      <c r="IAK2" s="256"/>
      <c r="IAL2" s="256"/>
      <c r="IAM2" s="256"/>
      <c r="IAN2" s="256"/>
      <c r="IAO2" s="256"/>
      <c r="IAP2" s="256"/>
      <c r="IAQ2" s="256"/>
      <c r="IAR2" s="256"/>
      <c r="IAS2" s="256"/>
      <c r="IAT2" s="256"/>
      <c r="IAU2" s="256"/>
      <c r="IAV2" s="256"/>
      <c r="IAW2" s="256"/>
      <c r="IAX2" s="256"/>
      <c r="IAY2" s="256"/>
      <c r="IAZ2" s="256"/>
      <c r="IBA2" s="256"/>
      <c r="IBB2" s="256"/>
      <c r="IBC2" s="256"/>
      <c r="IBD2" s="256"/>
      <c r="IBE2" s="256"/>
      <c r="IBF2" s="256"/>
      <c r="IBG2" s="256"/>
      <c r="IBH2" s="256"/>
      <c r="IBI2" s="256"/>
      <c r="IBJ2" s="256"/>
      <c r="IBK2" s="256"/>
      <c r="IBL2" s="256"/>
      <c r="IBM2" s="256"/>
      <c r="IBN2" s="256"/>
      <c r="IBO2" s="256"/>
      <c r="IBP2" s="256"/>
      <c r="IBQ2" s="256"/>
      <c r="IBR2" s="256"/>
      <c r="IBS2" s="256"/>
      <c r="IBT2" s="256"/>
      <c r="IBU2" s="256"/>
      <c r="IBV2" s="256"/>
      <c r="IBW2" s="256"/>
      <c r="IBX2" s="256"/>
      <c r="IBY2" s="256"/>
      <c r="IBZ2" s="256"/>
      <c r="ICA2" s="256"/>
      <c r="ICB2" s="256"/>
      <c r="ICC2" s="256"/>
      <c r="ICD2" s="256"/>
      <c r="ICE2" s="256"/>
      <c r="ICF2" s="256"/>
      <c r="ICG2" s="256"/>
      <c r="ICH2" s="256"/>
      <c r="ICI2" s="256"/>
      <c r="ICJ2" s="256"/>
      <c r="ICK2" s="256"/>
      <c r="ICL2" s="256"/>
      <c r="ICM2" s="256"/>
      <c r="ICN2" s="256"/>
      <c r="ICO2" s="256"/>
      <c r="ICP2" s="256"/>
      <c r="ICQ2" s="256"/>
      <c r="ICR2" s="256"/>
      <c r="ICS2" s="256"/>
      <c r="ICT2" s="256"/>
      <c r="ICU2" s="256"/>
      <c r="ICV2" s="256"/>
      <c r="ICW2" s="256"/>
      <c r="ICX2" s="256"/>
      <c r="ICY2" s="256"/>
      <c r="ICZ2" s="256"/>
      <c r="IDA2" s="256"/>
      <c r="IDB2" s="256"/>
      <c r="IDC2" s="256"/>
      <c r="IDD2" s="256"/>
      <c r="IDE2" s="256"/>
      <c r="IDF2" s="256"/>
      <c r="IDG2" s="256"/>
      <c r="IDH2" s="256"/>
      <c r="IDI2" s="256"/>
      <c r="IDJ2" s="256"/>
      <c r="IDK2" s="256"/>
      <c r="IDL2" s="256"/>
      <c r="IDM2" s="256"/>
      <c r="IDN2" s="256"/>
      <c r="IDO2" s="256"/>
      <c r="IDP2" s="256"/>
      <c r="IDQ2" s="256"/>
      <c r="IDR2" s="256"/>
      <c r="IDS2" s="256"/>
      <c r="IDT2" s="256"/>
      <c r="IDU2" s="256"/>
      <c r="IDV2" s="256"/>
      <c r="IDW2" s="256"/>
      <c r="IDX2" s="256"/>
      <c r="IDY2" s="256"/>
      <c r="IDZ2" s="256"/>
      <c r="IEA2" s="256"/>
      <c r="IEB2" s="256"/>
      <c r="IEC2" s="256"/>
      <c r="IED2" s="256"/>
      <c r="IEE2" s="256"/>
      <c r="IEF2" s="256"/>
      <c r="IEG2" s="256"/>
      <c r="IEH2" s="256"/>
      <c r="IEI2" s="256"/>
      <c r="IEJ2" s="256"/>
      <c r="IEK2" s="256"/>
      <c r="IEL2" s="256"/>
      <c r="IEM2" s="256"/>
      <c r="IEN2" s="256"/>
      <c r="IEO2" s="256"/>
      <c r="IEP2" s="256"/>
      <c r="IEQ2" s="256"/>
      <c r="IER2" s="256"/>
      <c r="IES2" s="256"/>
      <c r="IET2" s="256"/>
      <c r="IEU2" s="256"/>
      <c r="IEV2" s="256"/>
      <c r="IEW2" s="256"/>
      <c r="IEX2" s="256"/>
      <c r="IEY2" s="256"/>
      <c r="IEZ2" s="256"/>
      <c r="IFA2" s="256"/>
      <c r="IFB2" s="256"/>
      <c r="IFC2" s="256"/>
      <c r="IFD2" s="256"/>
      <c r="IFE2" s="256"/>
      <c r="IFF2" s="256"/>
      <c r="IFG2" s="256"/>
      <c r="IFH2" s="256"/>
      <c r="IFI2" s="256"/>
      <c r="IFJ2" s="256"/>
      <c r="IFK2" s="256"/>
      <c r="IFL2" s="256"/>
      <c r="IFM2" s="256"/>
      <c r="IFN2" s="256"/>
      <c r="IFO2" s="256"/>
      <c r="IFP2" s="256"/>
      <c r="IFQ2" s="256"/>
      <c r="IFR2" s="256"/>
      <c r="IFS2" s="256"/>
      <c r="IFT2" s="256"/>
      <c r="IFU2" s="256"/>
      <c r="IFV2" s="256"/>
      <c r="IFW2" s="256"/>
      <c r="IFX2" s="256"/>
      <c r="IFY2" s="256"/>
      <c r="IFZ2" s="256"/>
      <c r="IGA2" s="256"/>
      <c r="IGB2" s="256"/>
      <c r="IGC2" s="256"/>
      <c r="IGD2" s="256"/>
      <c r="IGE2" s="256"/>
      <c r="IGF2" s="256"/>
      <c r="IGG2" s="256"/>
      <c r="IGH2" s="256"/>
      <c r="IGI2" s="256"/>
      <c r="IGJ2" s="256"/>
      <c r="IGK2" s="256"/>
      <c r="IGL2" s="256"/>
      <c r="IGM2" s="256"/>
      <c r="IGN2" s="256"/>
      <c r="IGO2" s="256"/>
      <c r="IGP2" s="256"/>
      <c r="IGQ2" s="256"/>
      <c r="IGR2" s="256"/>
      <c r="IGS2" s="256"/>
      <c r="IGT2" s="256"/>
      <c r="IGU2" s="256"/>
      <c r="IGV2" s="256"/>
      <c r="IGW2" s="256"/>
      <c r="IGX2" s="256"/>
      <c r="IGY2" s="256"/>
      <c r="IGZ2" s="256"/>
      <c r="IHA2" s="256"/>
      <c r="IHB2" s="256"/>
      <c r="IHC2" s="256"/>
      <c r="IHD2" s="256"/>
      <c r="IHE2" s="256"/>
      <c r="IHF2" s="256"/>
      <c r="IHG2" s="256"/>
      <c r="IHH2" s="256"/>
      <c r="IHI2" s="256"/>
      <c r="IHJ2" s="256"/>
      <c r="IHK2" s="256"/>
      <c r="IHL2" s="256"/>
      <c r="IHM2" s="256"/>
      <c r="IHN2" s="256"/>
      <c r="IHO2" s="256"/>
      <c r="IHP2" s="256"/>
      <c r="IHQ2" s="256"/>
      <c r="IHR2" s="256"/>
      <c r="IHS2" s="256"/>
      <c r="IHT2" s="256"/>
      <c r="IHU2" s="256"/>
      <c r="IHV2" s="256"/>
      <c r="IHW2" s="256"/>
      <c r="IHX2" s="256"/>
      <c r="IHY2" s="256"/>
      <c r="IHZ2" s="256"/>
      <c r="IIA2" s="256"/>
      <c r="IIB2" s="256"/>
      <c r="IIC2" s="256"/>
      <c r="IID2" s="256"/>
      <c r="IIE2" s="256"/>
      <c r="IIF2" s="256"/>
      <c r="IIG2" s="256"/>
      <c r="IIH2" s="256"/>
      <c r="III2" s="256"/>
      <c r="IIJ2" s="256"/>
      <c r="IIK2" s="256"/>
      <c r="IIL2" s="256"/>
      <c r="IIM2" s="256"/>
      <c r="IIN2" s="256"/>
      <c r="IIO2" s="256"/>
      <c r="IIP2" s="256"/>
      <c r="IIQ2" s="256"/>
      <c r="IIR2" s="256"/>
      <c r="IIS2" s="256"/>
      <c r="IIT2" s="256"/>
      <c r="IIU2" s="256"/>
      <c r="IIV2" s="256"/>
      <c r="IIW2" s="256"/>
      <c r="IIX2" s="256"/>
      <c r="IIY2" s="256"/>
      <c r="IIZ2" s="256"/>
      <c r="IJA2" s="256"/>
      <c r="IJB2" s="256"/>
      <c r="IJC2" s="256"/>
      <c r="IJD2" s="256"/>
      <c r="IJE2" s="256"/>
      <c r="IJF2" s="256"/>
      <c r="IJG2" s="256"/>
      <c r="IJH2" s="256"/>
      <c r="IJI2" s="256"/>
      <c r="IJJ2" s="256"/>
      <c r="IJK2" s="256"/>
      <c r="IJL2" s="256"/>
      <c r="IJM2" s="256"/>
      <c r="IJN2" s="256"/>
      <c r="IJO2" s="256"/>
      <c r="IJP2" s="256"/>
      <c r="IJQ2" s="256"/>
      <c r="IJR2" s="256"/>
      <c r="IJS2" s="256"/>
      <c r="IJT2" s="256"/>
      <c r="IJU2" s="256"/>
      <c r="IJV2" s="256"/>
      <c r="IJW2" s="256"/>
      <c r="IJX2" s="256"/>
      <c r="IJY2" s="256"/>
      <c r="IJZ2" s="256"/>
      <c r="IKA2" s="256"/>
      <c r="IKB2" s="256"/>
      <c r="IKC2" s="256"/>
      <c r="IKD2" s="256"/>
      <c r="IKE2" s="256"/>
      <c r="IKF2" s="256"/>
      <c r="IKG2" s="256"/>
      <c r="IKH2" s="256"/>
      <c r="IKI2" s="256"/>
      <c r="IKJ2" s="256"/>
      <c r="IKK2" s="256"/>
      <c r="IKL2" s="256"/>
      <c r="IKM2" s="256"/>
      <c r="IKN2" s="256"/>
      <c r="IKO2" s="256"/>
      <c r="IKP2" s="256"/>
      <c r="IKQ2" s="256"/>
      <c r="IKR2" s="256"/>
      <c r="IKS2" s="256"/>
      <c r="IKT2" s="256"/>
      <c r="IKU2" s="256"/>
      <c r="IKV2" s="256"/>
      <c r="IKW2" s="256"/>
      <c r="IKX2" s="256"/>
      <c r="IKY2" s="256"/>
      <c r="IKZ2" s="256"/>
      <c r="ILA2" s="256"/>
      <c r="ILB2" s="256"/>
      <c r="ILC2" s="256"/>
      <c r="ILD2" s="256"/>
      <c r="ILE2" s="256"/>
      <c r="ILF2" s="256"/>
      <c r="ILG2" s="256"/>
      <c r="ILH2" s="256"/>
      <c r="ILI2" s="256"/>
      <c r="ILJ2" s="256"/>
      <c r="ILK2" s="256"/>
      <c r="ILL2" s="256"/>
      <c r="ILM2" s="256"/>
      <c r="ILN2" s="256"/>
      <c r="ILO2" s="256"/>
      <c r="ILP2" s="256"/>
      <c r="ILQ2" s="256"/>
      <c r="ILR2" s="256"/>
      <c r="ILS2" s="256"/>
      <c r="ILT2" s="256"/>
      <c r="ILU2" s="256"/>
      <c r="ILV2" s="256"/>
      <c r="ILW2" s="256"/>
      <c r="ILX2" s="256"/>
      <c r="ILY2" s="256"/>
      <c r="ILZ2" s="256"/>
      <c r="IMA2" s="256"/>
      <c r="IMB2" s="256"/>
      <c r="IMC2" s="256"/>
      <c r="IMD2" s="256"/>
      <c r="IME2" s="256"/>
      <c r="IMF2" s="256"/>
      <c r="IMG2" s="256"/>
      <c r="IMH2" s="256"/>
      <c r="IMI2" s="256"/>
      <c r="IMJ2" s="256"/>
      <c r="IMK2" s="256"/>
      <c r="IML2" s="256"/>
      <c r="IMM2" s="256"/>
      <c r="IMN2" s="256"/>
      <c r="IMO2" s="256"/>
      <c r="IMP2" s="256"/>
      <c r="IMQ2" s="256"/>
      <c r="IMR2" s="256"/>
      <c r="IMS2" s="256"/>
      <c r="IMT2" s="256"/>
      <c r="IMU2" s="256"/>
      <c r="IMV2" s="256"/>
      <c r="IMW2" s="256"/>
      <c r="IMX2" s="256"/>
      <c r="IMY2" s="256"/>
      <c r="IMZ2" s="256"/>
      <c r="INA2" s="256"/>
      <c r="INB2" s="256"/>
      <c r="INC2" s="256"/>
      <c r="IND2" s="256"/>
      <c r="INE2" s="256"/>
      <c r="INF2" s="256"/>
      <c r="ING2" s="256"/>
      <c r="INH2" s="256"/>
      <c r="INI2" s="256"/>
      <c r="INJ2" s="256"/>
      <c r="INK2" s="256"/>
      <c r="INL2" s="256"/>
      <c r="INM2" s="256"/>
      <c r="INN2" s="256"/>
      <c r="INO2" s="256"/>
      <c r="INP2" s="256"/>
      <c r="INQ2" s="256"/>
      <c r="INR2" s="256"/>
      <c r="INS2" s="256"/>
      <c r="INT2" s="256"/>
      <c r="INU2" s="256"/>
      <c r="INV2" s="256"/>
      <c r="INW2" s="256"/>
      <c r="INX2" s="256"/>
      <c r="INY2" s="256"/>
      <c r="INZ2" s="256"/>
      <c r="IOA2" s="256"/>
      <c r="IOB2" s="256"/>
      <c r="IOC2" s="256"/>
      <c r="IOD2" s="256"/>
      <c r="IOE2" s="256"/>
      <c r="IOF2" s="256"/>
      <c r="IOG2" s="256"/>
      <c r="IOH2" s="256"/>
      <c r="IOI2" s="256"/>
      <c r="IOJ2" s="256"/>
      <c r="IOK2" s="256"/>
      <c r="IOL2" s="256"/>
      <c r="IOM2" s="256"/>
      <c r="ION2" s="256"/>
      <c r="IOO2" s="256"/>
      <c r="IOP2" s="256"/>
      <c r="IOQ2" s="256"/>
      <c r="IOR2" s="256"/>
      <c r="IOS2" s="256"/>
      <c r="IOT2" s="256"/>
      <c r="IOU2" s="256"/>
      <c r="IOV2" s="256"/>
      <c r="IOW2" s="256"/>
      <c r="IOX2" s="256"/>
      <c r="IOY2" s="256"/>
      <c r="IOZ2" s="256"/>
      <c r="IPA2" s="256"/>
      <c r="IPB2" s="256"/>
      <c r="IPC2" s="256"/>
      <c r="IPD2" s="256"/>
      <c r="IPE2" s="256"/>
      <c r="IPF2" s="256"/>
      <c r="IPG2" s="256"/>
      <c r="IPH2" s="256"/>
      <c r="IPI2" s="256"/>
      <c r="IPJ2" s="256"/>
      <c r="IPK2" s="256"/>
      <c r="IPL2" s="256"/>
      <c r="IPM2" s="256"/>
      <c r="IPN2" s="256"/>
      <c r="IPO2" s="256"/>
      <c r="IPP2" s="256"/>
      <c r="IPQ2" s="256"/>
      <c r="IPR2" s="256"/>
      <c r="IPS2" s="256"/>
      <c r="IPT2" s="256"/>
      <c r="IPU2" s="256"/>
      <c r="IPV2" s="256"/>
      <c r="IPW2" s="256"/>
      <c r="IPX2" s="256"/>
      <c r="IPY2" s="256"/>
      <c r="IPZ2" s="256"/>
      <c r="IQA2" s="256"/>
      <c r="IQB2" s="256"/>
      <c r="IQC2" s="256"/>
      <c r="IQD2" s="256"/>
      <c r="IQE2" s="256"/>
      <c r="IQF2" s="256"/>
      <c r="IQG2" s="256"/>
      <c r="IQH2" s="256"/>
      <c r="IQI2" s="256"/>
      <c r="IQJ2" s="256"/>
      <c r="IQK2" s="256"/>
      <c r="IQL2" s="256"/>
      <c r="IQM2" s="256"/>
      <c r="IQN2" s="256"/>
      <c r="IQO2" s="256"/>
      <c r="IQP2" s="256"/>
      <c r="IQQ2" s="256"/>
      <c r="IQR2" s="256"/>
      <c r="IQS2" s="256"/>
      <c r="IQT2" s="256"/>
      <c r="IQU2" s="256"/>
      <c r="IQV2" s="256"/>
      <c r="IQW2" s="256"/>
      <c r="IQX2" s="256"/>
      <c r="IQY2" s="256"/>
      <c r="IQZ2" s="256"/>
      <c r="IRA2" s="256"/>
      <c r="IRB2" s="256"/>
      <c r="IRC2" s="256"/>
      <c r="IRD2" s="256"/>
      <c r="IRE2" s="256"/>
      <c r="IRF2" s="256"/>
      <c r="IRG2" s="256"/>
      <c r="IRH2" s="256"/>
      <c r="IRI2" s="256"/>
      <c r="IRJ2" s="256"/>
      <c r="IRK2" s="256"/>
      <c r="IRL2" s="256"/>
      <c r="IRM2" s="256"/>
      <c r="IRN2" s="256"/>
      <c r="IRO2" s="256"/>
      <c r="IRP2" s="256"/>
      <c r="IRQ2" s="256"/>
      <c r="IRR2" s="256"/>
      <c r="IRS2" s="256"/>
      <c r="IRT2" s="256"/>
      <c r="IRU2" s="256"/>
      <c r="IRV2" s="256"/>
      <c r="IRW2" s="256"/>
      <c r="IRX2" s="256"/>
      <c r="IRY2" s="256"/>
      <c r="IRZ2" s="256"/>
      <c r="ISA2" s="256"/>
      <c r="ISB2" s="256"/>
      <c r="ISC2" s="256"/>
      <c r="ISD2" s="256"/>
      <c r="ISE2" s="256"/>
      <c r="ISF2" s="256"/>
      <c r="ISG2" s="256"/>
      <c r="ISH2" s="256"/>
      <c r="ISI2" s="256"/>
      <c r="ISJ2" s="256"/>
      <c r="ISK2" s="256"/>
      <c r="ISL2" s="256"/>
      <c r="ISM2" s="256"/>
      <c r="ISN2" s="256"/>
      <c r="ISO2" s="256"/>
      <c r="ISP2" s="256"/>
      <c r="ISQ2" s="256"/>
      <c r="ISR2" s="256"/>
      <c r="ISS2" s="256"/>
      <c r="IST2" s="256"/>
      <c r="ISU2" s="256"/>
      <c r="ISV2" s="256"/>
      <c r="ISW2" s="256"/>
      <c r="ISX2" s="256"/>
      <c r="ISY2" s="256"/>
      <c r="ISZ2" s="256"/>
      <c r="ITA2" s="256"/>
      <c r="ITB2" s="256"/>
      <c r="ITC2" s="256"/>
      <c r="ITD2" s="256"/>
      <c r="ITE2" s="256"/>
      <c r="ITF2" s="256"/>
      <c r="ITG2" s="256"/>
      <c r="ITH2" s="256"/>
      <c r="ITI2" s="256"/>
      <c r="ITJ2" s="256"/>
      <c r="ITK2" s="256"/>
      <c r="ITL2" s="256"/>
      <c r="ITM2" s="256"/>
      <c r="ITN2" s="256"/>
      <c r="ITO2" s="256"/>
      <c r="ITP2" s="256"/>
      <c r="ITQ2" s="256"/>
      <c r="ITR2" s="256"/>
      <c r="ITS2" s="256"/>
      <c r="ITT2" s="256"/>
      <c r="ITU2" s="256"/>
      <c r="ITV2" s="256"/>
      <c r="ITW2" s="256"/>
      <c r="ITX2" s="256"/>
      <c r="ITY2" s="256"/>
      <c r="ITZ2" s="256"/>
      <c r="IUA2" s="256"/>
      <c r="IUB2" s="256"/>
      <c r="IUC2" s="256"/>
      <c r="IUD2" s="256"/>
      <c r="IUE2" s="256"/>
      <c r="IUF2" s="256"/>
      <c r="IUG2" s="256"/>
      <c r="IUH2" s="256"/>
      <c r="IUI2" s="256"/>
      <c r="IUJ2" s="256"/>
      <c r="IUK2" s="256"/>
      <c r="IUL2" s="256"/>
      <c r="IUM2" s="256"/>
      <c r="IUN2" s="256"/>
      <c r="IUO2" s="256"/>
      <c r="IUP2" s="256"/>
      <c r="IUQ2" s="256"/>
      <c r="IUR2" s="256"/>
      <c r="IUS2" s="256"/>
      <c r="IUT2" s="256"/>
      <c r="IUU2" s="256"/>
      <c r="IUV2" s="256"/>
      <c r="IUW2" s="256"/>
      <c r="IUX2" s="256"/>
      <c r="IUY2" s="256"/>
      <c r="IUZ2" s="256"/>
      <c r="IVA2" s="256"/>
      <c r="IVB2" s="256"/>
      <c r="IVC2" s="256"/>
      <c r="IVD2" s="256"/>
      <c r="IVE2" s="256"/>
      <c r="IVF2" s="256"/>
      <c r="IVG2" s="256"/>
      <c r="IVH2" s="256"/>
      <c r="IVI2" s="256"/>
      <c r="IVJ2" s="256"/>
      <c r="IVK2" s="256"/>
      <c r="IVL2" s="256"/>
      <c r="IVM2" s="256"/>
      <c r="IVN2" s="256"/>
      <c r="IVO2" s="256"/>
      <c r="IVP2" s="256"/>
      <c r="IVQ2" s="256"/>
      <c r="IVR2" s="256"/>
      <c r="IVS2" s="256"/>
      <c r="IVT2" s="256"/>
      <c r="IVU2" s="256"/>
      <c r="IVV2" s="256"/>
      <c r="IVW2" s="256"/>
      <c r="IVX2" s="256"/>
      <c r="IVY2" s="256"/>
      <c r="IVZ2" s="256"/>
      <c r="IWA2" s="256"/>
      <c r="IWB2" s="256"/>
      <c r="IWC2" s="256"/>
      <c r="IWD2" s="256"/>
      <c r="IWE2" s="256"/>
      <c r="IWF2" s="256"/>
      <c r="IWG2" s="256"/>
      <c r="IWH2" s="256"/>
      <c r="IWI2" s="256"/>
      <c r="IWJ2" s="256"/>
      <c r="IWK2" s="256"/>
      <c r="IWL2" s="256"/>
      <c r="IWM2" s="256"/>
      <c r="IWN2" s="256"/>
      <c r="IWO2" s="256"/>
      <c r="IWP2" s="256"/>
      <c r="IWQ2" s="256"/>
      <c r="IWR2" s="256"/>
      <c r="IWS2" s="256"/>
      <c r="IWT2" s="256"/>
      <c r="IWU2" s="256"/>
      <c r="IWV2" s="256"/>
      <c r="IWW2" s="256"/>
      <c r="IWX2" s="256"/>
      <c r="IWY2" s="256"/>
      <c r="IWZ2" s="256"/>
      <c r="IXA2" s="256"/>
      <c r="IXB2" s="256"/>
      <c r="IXC2" s="256"/>
      <c r="IXD2" s="256"/>
      <c r="IXE2" s="256"/>
      <c r="IXF2" s="256"/>
      <c r="IXG2" s="256"/>
      <c r="IXH2" s="256"/>
      <c r="IXI2" s="256"/>
      <c r="IXJ2" s="256"/>
      <c r="IXK2" s="256"/>
      <c r="IXL2" s="256"/>
      <c r="IXM2" s="256"/>
      <c r="IXN2" s="256"/>
      <c r="IXO2" s="256"/>
      <c r="IXP2" s="256"/>
      <c r="IXQ2" s="256"/>
      <c r="IXR2" s="256"/>
      <c r="IXS2" s="256"/>
      <c r="IXT2" s="256"/>
      <c r="IXU2" s="256"/>
      <c r="IXV2" s="256"/>
      <c r="IXW2" s="256"/>
      <c r="IXX2" s="256"/>
      <c r="IXY2" s="256"/>
      <c r="IXZ2" s="256"/>
      <c r="IYA2" s="256"/>
      <c r="IYB2" s="256"/>
      <c r="IYC2" s="256"/>
      <c r="IYD2" s="256"/>
      <c r="IYE2" s="256"/>
      <c r="IYF2" s="256"/>
      <c r="IYG2" s="256"/>
      <c r="IYH2" s="256"/>
      <c r="IYI2" s="256"/>
      <c r="IYJ2" s="256"/>
      <c r="IYK2" s="256"/>
      <c r="IYL2" s="256"/>
      <c r="IYM2" s="256"/>
      <c r="IYN2" s="256"/>
      <c r="IYO2" s="256"/>
      <c r="IYP2" s="256"/>
      <c r="IYQ2" s="256"/>
      <c r="IYR2" s="256"/>
      <c r="IYS2" s="256"/>
      <c r="IYT2" s="256"/>
      <c r="IYU2" s="256"/>
      <c r="IYV2" s="256"/>
      <c r="IYW2" s="256"/>
      <c r="IYX2" s="256"/>
      <c r="IYY2" s="256"/>
      <c r="IYZ2" s="256"/>
      <c r="IZA2" s="256"/>
      <c r="IZB2" s="256"/>
      <c r="IZC2" s="256"/>
      <c r="IZD2" s="256"/>
      <c r="IZE2" s="256"/>
      <c r="IZF2" s="256"/>
      <c r="IZG2" s="256"/>
      <c r="IZH2" s="256"/>
      <c r="IZI2" s="256"/>
      <c r="IZJ2" s="256"/>
      <c r="IZK2" s="256"/>
      <c r="IZL2" s="256"/>
      <c r="IZM2" s="256"/>
      <c r="IZN2" s="256"/>
      <c r="IZO2" s="256"/>
      <c r="IZP2" s="256"/>
      <c r="IZQ2" s="256"/>
      <c r="IZR2" s="256"/>
      <c r="IZS2" s="256"/>
      <c r="IZT2" s="256"/>
      <c r="IZU2" s="256"/>
      <c r="IZV2" s="256"/>
      <c r="IZW2" s="256"/>
      <c r="IZX2" s="256"/>
      <c r="IZY2" s="256"/>
      <c r="IZZ2" s="256"/>
      <c r="JAA2" s="256"/>
      <c r="JAB2" s="256"/>
      <c r="JAC2" s="256"/>
      <c r="JAD2" s="256"/>
      <c r="JAE2" s="256"/>
      <c r="JAF2" s="256"/>
      <c r="JAG2" s="256"/>
      <c r="JAH2" s="256"/>
      <c r="JAI2" s="256"/>
      <c r="JAJ2" s="256"/>
      <c r="JAK2" s="256"/>
      <c r="JAL2" s="256"/>
      <c r="JAM2" s="256"/>
      <c r="JAN2" s="256"/>
      <c r="JAO2" s="256"/>
      <c r="JAP2" s="256"/>
      <c r="JAQ2" s="256"/>
      <c r="JAR2" s="256"/>
      <c r="JAS2" s="256"/>
      <c r="JAT2" s="256"/>
      <c r="JAU2" s="256"/>
      <c r="JAV2" s="256"/>
      <c r="JAW2" s="256"/>
      <c r="JAX2" s="256"/>
      <c r="JAY2" s="256"/>
      <c r="JAZ2" s="256"/>
      <c r="JBA2" s="256"/>
      <c r="JBB2" s="256"/>
      <c r="JBC2" s="256"/>
      <c r="JBD2" s="256"/>
      <c r="JBE2" s="256"/>
      <c r="JBF2" s="256"/>
      <c r="JBG2" s="256"/>
      <c r="JBH2" s="256"/>
      <c r="JBI2" s="256"/>
      <c r="JBJ2" s="256"/>
      <c r="JBK2" s="256"/>
      <c r="JBL2" s="256"/>
      <c r="JBM2" s="256"/>
      <c r="JBN2" s="256"/>
      <c r="JBO2" s="256"/>
      <c r="JBP2" s="256"/>
      <c r="JBQ2" s="256"/>
      <c r="JBR2" s="256"/>
      <c r="JBS2" s="256"/>
      <c r="JBT2" s="256"/>
      <c r="JBU2" s="256"/>
      <c r="JBV2" s="256"/>
      <c r="JBW2" s="256"/>
      <c r="JBX2" s="256"/>
      <c r="JBY2" s="256"/>
      <c r="JBZ2" s="256"/>
      <c r="JCA2" s="256"/>
      <c r="JCB2" s="256"/>
      <c r="JCC2" s="256"/>
      <c r="JCD2" s="256"/>
      <c r="JCE2" s="256"/>
      <c r="JCF2" s="256"/>
      <c r="JCG2" s="256"/>
      <c r="JCH2" s="256"/>
      <c r="JCI2" s="256"/>
      <c r="JCJ2" s="256"/>
      <c r="JCK2" s="256"/>
      <c r="JCL2" s="256"/>
      <c r="JCM2" s="256"/>
      <c r="JCN2" s="256"/>
      <c r="JCO2" s="256"/>
      <c r="JCP2" s="256"/>
      <c r="JCQ2" s="256"/>
      <c r="JCR2" s="256"/>
      <c r="JCS2" s="256"/>
      <c r="JCT2" s="256"/>
      <c r="JCU2" s="256"/>
      <c r="JCV2" s="256"/>
      <c r="JCW2" s="256"/>
      <c r="JCX2" s="256"/>
      <c r="JCY2" s="256"/>
      <c r="JCZ2" s="256"/>
      <c r="JDA2" s="256"/>
      <c r="JDB2" s="256"/>
      <c r="JDC2" s="256"/>
      <c r="JDD2" s="256"/>
      <c r="JDE2" s="256"/>
      <c r="JDF2" s="256"/>
      <c r="JDG2" s="256"/>
      <c r="JDH2" s="256"/>
      <c r="JDI2" s="256"/>
      <c r="JDJ2" s="256"/>
      <c r="JDK2" s="256"/>
      <c r="JDL2" s="256"/>
      <c r="JDM2" s="256"/>
      <c r="JDN2" s="256"/>
      <c r="JDO2" s="256"/>
      <c r="JDP2" s="256"/>
      <c r="JDQ2" s="256"/>
      <c r="JDR2" s="256"/>
      <c r="JDS2" s="256"/>
      <c r="JDT2" s="256"/>
      <c r="JDU2" s="256"/>
      <c r="JDV2" s="256"/>
      <c r="JDW2" s="256"/>
      <c r="JDX2" s="256"/>
      <c r="JDY2" s="256"/>
      <c r="JDZ2" s="256"/>
      <c r="JEA2" s="256"/>
      <c r="JEB2" s="256"/>
      <c r="JEC2" s="256"/>
      <c r="JED2" s="256"/>
      <c r="JEE2" s="256"/>
      <c r="JEF2" s="256"/>
      <c r="JEG2" s="256"/>
      <c r="JEH2" s="256"/>
      <c r="JEI2" s="256"/>
      <c r="JEJ2" s="256"/>
      <c r="JEK2" s="256"/>
      <c r="JEL2" s="256"/>
      <c r="JEM2" s="256"/>
      <c r="JEN2" s="256"/>
      <c r="JEO2" s="256"/>
      <c r="JEP2" s="256"/>
      <c r="JEQ2" s="256"/>
      <c r="JER2" s="256"/>
      <c r="JES2" s="256"/>
      <c r="JET2" s="256"/>
      <c r="JEU2" s="256"/>
      <c r="JEV2" s="256"/>
      <c r="JEW2" s="256"/>
      <c r="JEX2" s="256"/>
      <c r="JEY2" s="256"/>
      <c r="JEZ2" s="256"/>
      <c r="JFA2" s="256"/>
      <c r="JFB2" s="256"/>
      <c r="JFC2" s="256"/>
      <c r="JFD2" s="256"/>
      <c r="JFE2" s="256"/>
      <c r="JFF2" s="256"/>
      <c r="JFG2" s="256"/>
      <c r="JFH2" s="256"/>
      <c r="JFI2" s="256"/>
      <c r="JFJ2" s="256"/>
      <c r="JFK2" s="256"/>
      <c r="JFL2" s="256"/>
      <c r="JFM2" s="256"/>
      <c r="JFN2" s="256"/>
      <c r="JFO2" s="256"/>
      <c r="JFP2" s="256"/>
      <c r="JFQ2" s="256"/>
      <c r="JFR2" s="256"/>
      <c r="JFS2" s="256"/>
      <c r="JFT2" s="256"/>
      <c r="JFU2" s="256"/>
      <c r="JFV2" s="256"/>
      <c r="JFW2" s="256"/>
      <c r="JFX2" s="256"/>
      <c r="JFY2" s="256"/>
      <c r="JFZ2" s="256"/>
      <c r="JGA2" s="256"/>
      <c r="JGB2" s="256"/>
      <c r="JGC2" s="256"/>
      <c r="JGD2" s="256"/>
      <c r="JGE2" s="256"/>
      <c r="JGF2" s="256"/>
      <c r="JGG2" s="256"/>
      <c r="JGH2" s="256"/>
      <c r="JGI2" s="256"/>
      <c r="JGJ2" s="256"/>
      <c r="JGK2" s="256"/>
      <c r="JGL2" s="256"/>
      <c r="JGM2" s="256"/>
      <c r="JGN2" s="256"/>
      <c r="JGO2" s="256"/>
      <c r="JGP2" s="256"/>
      <c r="JGQ2" s="256"/>
      <c r="JGR2" s="256"/>
      <c r="JGS2" s="256"/>
      <c r="JGT2" s="256"/>
      <c r="JGU2" s="256"/>
      <c r="JGV2" s="256"/>
      <c r="JGW2" s="256"/>
      <c r="JGX2" s="256"/>
      <c r="JGY2" s="256"/>
      <c r="JGZ2" s="256"/>
      <c r="JHA2" s="256"/>
      <c r="JHB2" s="256"/>
      <c r="JHC2" s="256"/>
      <c r="JHD2" s="256"/>
      <c r="JHE2" s="256"/>
      <c r="JHF2" s="256"/>
      <c r="JHG2" s="256"/>
      <c r="JHH2" s="256"/>
      <c r="JHI2" s="256"/>
      <c r="JHJ2" s="256"/>
      <c r="JHK2" s="256"/>
      <c r="JHL2" s="256"/>
      <c r="JHM2" s="256"/>
      <c r="JHN2" s="256"/>
      <c r="JHO2" s="256"/>
      <c r="JHP2" s="256"/>
      <c r="JHQ2" s="256"/>
      <c r="JHR2" s="256"/>
      <c r="JHS2" s="256"/>
      <c r="JHT2" s="256"/>
      <c r="JHU2" s="256"/>
      <c r="JHV2" s="256"/>
      <c r="JHW2" s="256"/>
      <c r="JHX2" s="256"/>
      <c r="JHY2" s="256"/>
      <c r="JHZ2" s="256"/>
      <c r="JIA2" s="256"/>
      <c r="JIB2" s="256"/>
      <c r="JIC2" s="256"/>
      <c r="JID2" s="256"/>
      <c r="JIE2" s="256"/>
      <c r="JIF2" s="256"/>
      <c r="JIG2" s="256"/>
      <c r="JIH2" s="256"/>
      <c r="JII2" s="256"/>
      <c r="JIJ2" s="256"/>
      <c r="JIK2" s="256"/>
      <c r="JIL2" s="256"/>
      <c r="JIM2" s="256"/>
      <c r="JIN2" s="256"/>
      <c r="JIO2" s="256"/>
      <c r="JIP2" s="256"/>
      <c r="JIQ2" s="256"/>
      <c r="JIR2" s="256"/>
      <c r="JIS2" s="256"/>
      <c r="JIT2" s="256"/>
      <c r="JIU2" s="256"/>
      <c r="JIV2" s="256"/>
      <c r="JIW2" s="256"/>
      <c r="JIX2" s="256"/>
      <c r="JIY2" s="256"/>
      <c r="JIZ2" s="256"/>
      <c r="JJA2" s="256"/>
      <c r="JJB2" s="256"/>
      <c r="JJC2" s="256"/>
      <c r="JJD2" s="256"/>
      <c r="JJE2" s="256"/>
      <c r="JJF2" s="256"/>
      <c r="JJG2" s="256"/>
      <c r="JJH2" s="256"/>
      <c r="JJI2" s="256"/>
      <c r="JJJ2" s="256"/>
      <c r="JJK2" s="256"/>
      <c r="JJL2" s="256"/>
      <c r="JJM2" s="256"/>
      <c r="JJN2" s="256"/>
      <c r="JJO2" s="256"/>
      <c r="JJP2" s="256"/>
      <c r="JJQ2" s="256"/>
      <c r="JJR2" s="256"/>
      <c r="JJS2" s="256"/>
      <c r="JJT2" s="256"/>
      <c r="JJU2" s="256"/>
      <c r="JJV2" s="256"/>
      <c r="JJW2" s="256"/>
      <c r="JJX2" s="256"/>
      <c r="JJY2" s="256"/>
      <c r="JJZ2" s="256"/>
      <c r="JKA2" s="256"/>
      <c r="JKB2" s="256"/>
      <c r="JKC2" s="256"/>
      <c r="JKD2" s="256"/>
      <c r="JKE2" s="256"/>
      <c r="JKF2" s="256"/>
      <c r="JKG2" s="256"/>
      <c r="JKH2" s="256"/>
      <c r="JKI2" s="256"/>
      <c r="JKJ2" s="256"/>
      <c r="JKK2" s="256"/>
      <c r="JKL2" s="256"/>
      <c r="JKM2" s="256"/>
      <c r="JKN2" s="256"/>
      <c r="JKO2" s="256"/>
      <c r="JKP2" s="256"/>
      <c r="JKQ2" s="256"/>
      <c r="JKR2" s="256"/>
      <c r="JKS2" s="256"/>
      <c r="JKT2" s="256"/>
      <c r="JKU2" s="256"/>
      <c r="JKV2" s="256"/>
      <c r="JKW2" s="256"/>
      <c r="JKX2" s="256"/>
      <c r="JKY2" s="256"/>
      <c r="JKZ2" s="256"/>
      <c r="JLA2" s="256"/>
      <c r="JLB2" s="256"/>
      <c r="JLC2" s="256"/>
      <c r="JLD2" s="256"/>
      <c r="JLE2" s="256"/>
      <c r="JLF2" s="256"/>
      <c r="JLG2" s="256"/>
      <c r="JLH2" s="256"/>
      <c r="JLI2" s="256"/>
      <c r="JLJ2" s="256"/>
      <c r="JLK2" s="256"/>
      <c r="JLL2" s="256"/>
      <c r="JLM2" s="256"/>
      <c r="JLN2" s="256"/>
      <c r="JLO2" s="256"/>
      <c r="JLP2" s="256"/>
      <c r="JLQ2" s="256"/>
      <c r="JLR2" s="256"/>
      <c r="JLS2" s="256"/>
      <c r="JLT2" s="256"/>
      <c r="JLU2" s="256"/>
      <c r="JLV2" s="256"/>
      <c r="JLW2" s="256"/>
      <c r="JLX2" s="256"/>
      <c r="JLY2" s="256"/>
      <c r="JLZ2" s="256"/>
      <c r="JMA2" s="256"/>
      <c r="JMB2" s="256"/>
      <c r="JMC2" s="256"/>
      <c r="JMD2" s="256"/>
      <c r="JME2" s="256"/>
      <c r="JMF2" s="256"/>
      <c r="JMG2" s="256"/>
      <c r="JMH2" s="256"/>
      <c r="JMI2" s="256"/>
      <c r="JMJ2" s="256"/>
      <c r="JMK2" s="256"/>
      <c r="JML2" s="256"/>
      <c r="JMM2" s="256"/>
      <c r="JMN2" s="256"/>
      <c r="JMO2" s="256"/>
      <c r="JMP2" s="256"/>
      <c r="JMQ2" s="256"/>
      <c r="JMR2" s="256"/>
      <c r="JMS2" s="256"/>
      <c r="JMT2" s="256"/>
      <c r="JMU2" s="256"/>
      <c r="JMV2" s="256"/>
      <c r="JMW2" s="256"/>
      <c r="JMX2" s="256"/>
      <c r="JMY2" s="256"/>
      <c r="JMZ2" s="256"/>
      <c r="JNA2" s="256"/>
      <c r="JNB2" s="256"/>
      <c r="JNC2" s="256"/>
      <c r="JND2" s="256"/>
      <c r="JNE2" s="256"/>
      <c r="JNF2" s="256"/>
      <c r="JNG2" s="256"/>
      <c r="JNH2" s="256"/>
      <c r="JNI2" s="256"/>
      <c r="JNJ2" s="256"/>
      <c r="JNK2" s="256"/>
      <c r="JNL2" s="256"/>
      <c r="JNM2" s="256"/>
      <c r="JNN2" s="256"/>
      <c r="JNO2" s="256"/>
      <c r="JNP2" s="256"/>
      <c r="JNQ2" s="256"/>
      <c r="JNR2" s="256"/>
      <c r="JNS2" s="256"/>
      <c r="JNT2" s="256"/>
      <c r="JNU2" s="256"/>
      <c r="JNV2" s="256"/>
      <c r="JNW2" s="256"/>
      <c r="JNX2" s="256"/>
      <c r="JNY2" s="256"/>
      <c r="JNZ2" s="256"/>
      <c r="JOA2" s="256"/>
      <c r="JOB2" s="256"/>
      <c r="JOC2" s="256"/>
      <c r="JOD2" s="256"/>
      <c r="JOE2" s="256"/>
      <c r="JOF2" s="256"/>
      <c r="JOG2" s="256"/>
      <c r="JOH2" s="256"/>
      <c r="JOI2" s="256"/>
      <c r="JOJ2" s="256"/>
      <c r="JOK2" s="256"/>
      <c r="JOL2" s="256"/>
      <c r="JOM2" s="256"/>
      <c r="JON2" s="256"/>
      <c r="JOO2" s="256"/>
      <c r="JOP2" s="256"/>
      <c r="JOQ2" s="256"/>
      <c r="JOR2" s="256"/>
      <c r="JOS2" s="256"/>
      <c r="JOT2" s="256"/>
      <c r="JOU2" s="256"/>
      <c r="JOV2" s="256"/>
      <c r="JOW2" s="256"/>
      <c r="JOX2" s="256"/>
      <c r="JOY2" s="256"/>
      <c r="JOZ2" s="256"/>
      <c r="JPA2" s="256"/>
      <c r="JPB2" s="256"/>
      <c r="JPC2" s="256"/>
      <c r="JPD2" s="256"/>
      <c r="JPE2" s="256"/>
      <c r="JPF2" s="256"/>
      <c r="JPG2" s="256"/>
      <c r="JPH2" s="256"/>
      <c r="JPI2" s="256"/>
      <c r="JPJ2" s="256"/>
      <c r="JPK2" s="256"/>
      <c r="JPL2" s="256"/>
      <c r="JPM2" s="256"/>
      <c r="JPN2" s="256"/>
      <c r="JPO2" s="256"/>
      <c r="JPP2" s="256"/>
      <c r="JPQ2" s="256"/>
      <c r="JPR2" s="256"/>
      <c r="JPS2" s="256"/>
      <c r="JPT2" s="256"/>
      <c r="JPU2" s="256"/>
      <c r="JPV2" s="256"/>
      <c r="JPW2" s="256"/>
      <c r="JPX2" s="256"/>
      <c r="JPY2" s="256"/>
      <c r="JPZ2" s="256"/>
      <c r="JQA2" s="256"/>
      <c r="JQB2" s="256"/>
      <c r="JQC2" s="256"/>
      <c r="JQD2" s="256"/>
      <c r="JQE2" s="256"/>
      <c r="JQF2" s="256"/>
      <c r="JQG2" s="256"/>
      <c r="JQH2" s="256"/>
      <c r="JQI2" s="256"/>
      <c r="JQJ2" s="256"/>
      <c r="JQK2" s="256"/>
      <c r="JQL2" s="256"/>
      <c r="JQM2" s="256"/>
      <c r="JQN2" s="256"/>
      <c r="JQO2" s="256"/>
      <c r="JQP2" s="256"/>
      <c r="JQQ2" s="256"/>
      <c r="JQR2" s="256"/>
      <c r="JQS2" s="256"/>
      <c r="JQT2" s="256"/>
      <c r="JQU2" s="256"/>
      <c r="JQV2" s="256"/>
      <c r="JQW2" s="256"/>
      <c r="JQX2" s="256"/>
      <c r="JQY2" s="256"/>
      <c r="JQZ2" s="256"/>
      <c r="JRA2" s="256"/>
      <c r="JRB2" s="256"/>
      <c r="JRC2" s="256"/>
      <c r="JRD2" s="256"/>
      <c r="JRE2" s="256"/>
      <c r="JRF2" s="256"/>
      <c r="JRG2" s="256"/>
      <c r="JRH2" s="256"/>
      <c r="JRI2" s="256"/>
      <c r="JRJ2" s="256"/>
      <c r="JRK2" s="256"/>
      <c r="JRL2" s="256"/>
      <c r="JRM2" s="256"/>
      <c r="JRN2" s="256"/>
      <c r="JRO2" s="256"/>
      <c r="JRP2" s="256"/>
      <c r="JRQ2" s="256"/>
      <c r="JRR2" s="256"/>
      <c r="JRS2" s="256"/>
      <c r="JRT2" s="256"/>
      <c r="JRU2" s="256"/>
      <c r="JRV2" s="256"/>
      <c r="JRW2" s="256"/>
      <c r="JRX2" s="256"/>
      <c r="JRY2" s="256"/>
      <c r="JRZ2" s="256"/>
      <c r="JSA2" s="256"/>
      <c r="JSB2" s="256"/>
      <c r="JSC2" s="256"/>
      <c r="JSD2" s="256"/>
      <c r="JSE2" s="256"/>
      <c r="JSF2" s="256"/>
      <c r="JSG2" s="256"/>
      <c r="JSH2" s="256"/>
      <c r="JSI2" s="256"/>
      <c r="JSJ2" s="256"/>
      <c r="JSK2" s="256"/>
      <c r="JSL2" s="256"/>
      <c r="JSM2" s="256"/>
      <c r="JSN2" s="256"/>
      <c r="JSO2" s="256"/>
      <c r="JSP2" s="256"/>
      <c r="JSQ2" s="256"/>
      <c r="JSR2" s="256"/>
      <c r="JSS2" s="256"/>
      <c r="JST2" s="256"/>
      <c r="JSU2" s="256"/>
      <c r="JSV2" s="256"/>
      <c r="JSW2" s="256"/>
      <c r="JSX2" s="256"/>
      <c r="JSY2" s="256"/>
      <c r="JSZ2" s="256"/>
      <c r="JTA2" s="256"/>
      <c r="JTB2" s="256"/>
      <c r="JTC2" s="256"/>
      <c r="JTD2" s="256"/>
      <c r="JTE2" s="256"/>
      <c r="JTF2" s="256"/>
      <c r="JTG2" s="256"/>
      <c r="JTH2" s="256"/>
      <c r="JTI2" s="256"/>
      <c r="JTJ2" s="256"/>
      <c r="JTK2" s="256"/>
      <c r="JTL2" s="256"/>
      <c r="JTM2" s="256"/>
      <c r="JTN2" s="256"/>
      <c r="JTO2" s="256"/>
      <c r="JTP2" s="256"/>
      <c r="JTQ2" s="256"/>
      <c r="JTR2" s="256"/>
      <c r="JTS2" s="256"/>
      <c r="JTT2" s="256"/>
      <c r="JTU2" s="256"/>
      <c r="JTV2" s="256"/>
      <c r="JTW2" s="256"/>
      <c r="JTX2" s="256"/>
      <c r="JTY2" s="256"/>
      <c r="JTZ2" s="256"/>
      <c r="JUA2" s="256"/>
      <c r="JUB2" s="256"/>
      <c r="JUC2" s="256"/>
      <c r="JUD2" s="256"/>
      <c r="JUE2" s="256"/>
      <c r="JUF2" s="256"/>
      <c r="JUG2" s="256"/>
      <c r="JUH2" s="256"/>
      <c r="JUI2" s="256"/>
      <c r="JUJ2" s="256"/>
      <c r="JUK2" s="256"/>
      <c r="JUL2" s="256"/>
      <c r="JUM2" s="256"/>
      <c r="JUN2" s="256"/>
      <c r="JUO2" s="256"/>
      <c r="JUP2" s="256"/>
      <c r="JUQ2" s="256"/>
      <c r="JUR2" s="256"/>
      <c r="JUS2" s="256"/>
      <c r="JUT2" s="256"/>
      <c r="JUU2" s="256"/>
      <c r="JUV2" s="256"/>
      <c r="JUW2" s="256"/>
      <c r="JUX2" s="256"/>
      <c r="JUY2" s="256"/>
      <c r="JUZ2" s="256"/>
      <c r="JVA2" s="256"/>
      <c r="JVB2" s="256"/>
      <c r="JVC2" s="256"/>
      <c r="JVD2" s="256"/>
      <c r="JVE2" s="256"/>
      <c r="JVF2" s="256"/>
      <c r="JVG2" s="256"/>
      <c r="JVH2" s="256"/>
      <c r="JVI2" s="256"/>
      <c r="JVJ2" s="256"/>
      <c r="JVK2" s="256"/>
      <c r="JVL2" s="256"/>
      <c r="JVM2" s="256"/>
      <c r="JVN2" s="256"/>
      <c r="JVO2" s="256"/>
      <c r="JVP2" s="256"/>
      <c r="JVQ2" s="256"/>
      <c r="JVR2" s="256"/>
      <c r="JVS2" s="256"/>
      <c r="JVT2" s="256"/>
      <c r="JVU2" s="256"/>
      <c r="JVV2" s="256"/>
      <c r="JVW2" s="256"/>
      <c r="JVX2" s="256"/>
      <c r="JVY2" s="256"/>
      <c r="JVZ2" s="256"/>
      <c r="JWA2" s="256"/>
      <c r="JWB2" s="256"/>
      <c r="JWC2" s="256"/>
      <c r="JWD2" s="256"/>
      <c r="JWE2" s="256"/>
      <c r="JWF2" s="256"/>
      <c r="JWG2" s="256"/>
      <c r="JWH2" s="256"/>
      <c r="JWI2" s="256"/>
      <c r="JWJ2" s="256"/>
      <c r="JWK2" s="256"/>
      <c r="JWL2" s="256"/>
      <c r="JWM2" s="256"/>
      <c r="JWN2" s="256"/>
      <c r="JWO2" s="256"/>
      <c r="JWP2" s="256"/>
      <c r="JWQ2" s="256"/>
      <c r="JWR2" s="256"/>
      <c r="JWS2" s="256"/>
      <c r="JWT2" s="256"/>
      <c r="JWU2" s="256"/>
      <c r="JWV2" s="256"/>
      <c r="JWW2" s="256"/>
      <c r="JWX2" s="256"/>
      <c r="JWY2" s="256"/>
      <c r="JWZ2" s="256"/>
      <c r="JXA2" s="256"/>
      <c r="JXB2" s="256"/>
      <c r="JXC2" s="256"/>
      <c r="JXD2" s="256"/>
      <c r="JXE2" s="256"/>
      <c r="JXF2" s="256"/>
      <c r="JXG2" s="256"/>
      <c r="JXH2" s="256"/>
      <c r="JXI2" s="256"/>
      <c r="JXJ2" s="256"/>
      <c r="JXK2" s="256"/>
      <c r="JXL2" s="256"/>
      <c r="JXM2" s="256"/>
      <c r="JXN2" s="256"/>
      <c r="JXO2" s="256"/>
      <c r="JXP2" s="256"/>
      <c r="JXQ2" s="256"/>
      <c r="JXR2" s="256"/>
      <c r="JXS2" s="256"/>
      <c r="JXT2" s="256"/>
      <c r="JXU2" s="256"/>
      <c r="JXV2" s="256"/>
      <c r="JXW2" s="256"/>
      <c r="JXX2" s="256"/>
      <c r="JXY2" s="256"/>
      <c r="JXZ2" s="256"/>
      <c r="JYA2" s="256"/>
      <c r="JYB2" s="256"/>
      <c r="JYC2" s="256"/>
      <c r="JYD2" s="256"/>
      <c r="JYE2" s="256"/>
      <c r="JYF2" s="256"/>
      <c r="JYG2" s="256"/>
      <c r="JYH2" s="256"/>
      <c r="JYI2" s="256"/>
      <c r="JYJ2" s="256"/>
      <c r="JYK2" s="256"/>
      <c r="JYL2" s="256"/>
      <c r="JYM2" s="256"/>
      <c r="JYN2" s="256"/>
      <c r="JYO2" s="256"/>
      <c r="JYP2" s="256"/>
      <c r="JYQ2" s="256"/>
      <c r="JYR2" s="256"/>
      <c r="JYS2" s="256"/>
      <c r="JYT2" s="256"/>
      <c r="JYU2" s="256"/>
      <c r="JYV2" s="256"/>
      <c r="JYW2" s="256"/>
      <c r="JYX2" s="256"/>
      <c r="JYY2" s="256"/>
      <c r="JYZ2" s="256"/>
      <c r="JZA2" s="256"/>
      <c r="JZB2" s="256"/>
      <c r="JZC2" s="256"/>
      <c r="JZD2" s="256"/>
      <c r="JZE2" s="256"/>
      <c r="JZF2" s="256"/>
      <c r="JZG2" s="256"/>
      <c r="JZH2" s="256"/>
      <c r="JZI2" s="256"/>
      <c r="JZJ2" s="256"/>
      <c r="JZK2" s="256"/>
      <c r="JZL2" s="256"/>
      <c r="JZM2" s="256"/>
      <c r="JZN2" s="256"/>
      <c r="JZO2" s="256"/>
      <c r="JZP2" s="256"/>
      <c r="JZQ2" s="256"/>
      <c r="JZR2" s="256"/>
      <c r="JZS2" s="256"/>
      <c r="JZT2" s="256"/>
      <c r="JZU2" s="256"/>
      <c r="JZV2" s="256"/>
      <c r="JZW2" s="256"/>
      <c r="JZX2" s="256"/>
      <c r="JZY2" s="256"/>
      <c r="JZZ2" s="256"/>
      <c r="KAA2" s="256"/>
      <c r="KAB2" s="256"/>
      <c r="KAC2" s="256"/>
      <c r="KAD2" s="256"/>
      <c r="KAE2" s="256"/>
      <c r="KAF2" s="256"/>
      <c r="KAG2" s="256"/>
      <c r="KAH2" s="256"/>
      <c r="KAI2" s="256"/>
      <c r="KAJ2" s="256"/>
      <c r="KAK2" s="256"/>
      <c r="KAL2" s="256"/>
      <c r="KAM2" s="256"/>
      <c r="KAN2" s="256"/>
      <c r="KAO2" s="256"/>
      <c r="KAP2" s="256"/>
      <c r="KAQ2" s="256"/>
      <c r="KAR2" s="256"/>
      <c r="KAS2" s="256"/>
      <c r="KAT2" s="256"/>
      <c r="KAU2" s="256"/>
      <c r="KAV2" s="256"/>
      <c r="KAW2" s="256"/>
      <c r="KAX2" s="256"/>
      <c r="KAY2" s="256"/>
      <c r="KAZ2" s="256"/>
      <c r="KBA2" s="256"/>
      <c r="KBB2" s="256"/>
      <c r="KBC2" s="256"/>
      <c r="KBD2" s="256"/>
      <c r="KBE2" s="256"/>
      <c r="KBF2" s="256"/>
      <c r="KBG2" s="256"/>
      <c r="KBH2" s="256"/>
      <c r="KBI2" s="256"/>
      <c r="KBJ2" s="256"/>
      <c r="KBK2" s="256"/>
      <c r="KBL2" s="256"/>
      <c r="KBM2" s="256"/>
      <c r="KBN2" s="256"/>
      <c r="KBO2" s="256"/>
      <c r="KBP2" s="256"/>
      <c r="KBQ2" s="256"/>
      <c r="KBR2" s="256"/>
      <c r="KBS2" s="256"/>
      <c r="KBT2" s="256"/>
      <c r="KBU2" s="256"/>
      <c r="KBV2" s="256"/>
      <c r="KBW2" s="256"/>
      <c r="KBX2" s="256"/>
      <c r="KBY2" s="256"/>
      <c r="KBZ2" s="256"/>
      <c r="KCA2" s="256"/>
      <c r="KCB2" s="256"/>
      <c r="KCC2" s="256"/>
      <c r="KCD2" s="256"/>
      <c r="KCE2" s="256"/>
      <c r="KCF2" s="256"/>
      <c r="KCG2" s="256"/>
      <c r="KCH2" s="256"/>
      <c r="KCI2" s="256"/>
      <c r="KCJ2" s="256"/>
      <c r="KCK2" s="256"/>
      <c r="KCL2" s="256"/>
      <c r="KCM2" s="256"/>
      <c r="KCN2" s="256"/>
      <c r="KCO2" s="256"/>
      <c r="KCP2" s="256"/>
      <c r="KCQ2" s="256"/>
      <c r="KCR2" s="256"/>
      <c r="KCS2" s="256"/>
      <c r="KCT2" s="256"/>
      <c r="KCU2" s="256"/>
      <c r="KCV2" s="256"/>
      <c r="KCW2" s="256"/>
      <c r="KCX2" s="256"/>
      <c r="KCY2" s="256"/>
      <c r="KCZ2" s="256"/>
      <c r="KDA2" s="256"/>
      <c r="KDB2" s="256"/>
      <c r="KDC2" s="256"/>
      <c r="KDD2" s="256"/>
      <c r="KDE2" s="256"/>
      <c r="KDF2" s="256"/>
      <c r="KDG2" s="256"/>
      <c r="KDH2" s="256"/>
      <c r="KDI2" s="256"/>
      <c r="KDJ2" s="256"/>
      <c r="KDK2" s="256"/>
      <c r="KDL2" s="256"/>
      <c r="KDM2" s="256"/>
      <c r="KDN2" s="256"/>
      <c r="KDO2" s="256"/>
      <c r="KDP2" s="256"/>
      <c r="KDQ2" s="256"/>
      <c r="KDR2" s="256"/>
      <c r="KDS2" s="256"/>
      <c r="KDT2" s="256"/>
      <c r="KDU2" s="256"/>
      <c r="KDV2" s="256"/>
      <c r="KDW2" s="256"/>
      <c r="KDX2" s="256"/>
      <c r="KDY2" s="256"/>
      <c r="KDZ2" s="256"/>
      <c r="KEA2" s="256"/>
      <c r="KEB2" s="256"/>
      <c r="KEC2" s="256"/>
      <c r="KED2" s="256"/>
      <c r="KEE2" s="256"/>
      <c r="KEF2" s="256"/>
      <c r="KEG2" s="256"/>
      <c r="KEH2" s="256"/>
      <c r="KEI2" s="256"/>
      <c r="KEJ2" s="256"/>
      <c r="KEK2" s="256"/>
      <c r="KEL2" s="256"/>
      <c r="KEM2" s="256"/>
      <c r="KEN2" s="256"/>
      <c r="KEO2" s="256"/>
      <c r="KEP2" s="256"/>
      <c r="KEQ2" s="256"/>
      <c r="KER2" s="256"/>
      <c r="KES2" s="256"/>
      <c r="KET2" s="256"/>
      <c r="KEU2" s="256"/>
      <c r="KEV2" s="256"/>
      <c r="KEW2" s="256"/>
      <c r="KEX2" s="256"/>
      <c r="KEY2" s="256"/>
      <c r="KEZ2" s="256"/>
      <c r="KFA2" s="256"/>
      <c r="KFB2" s="256"/>
      <c r="KFC2" s="256"/>
      <c r="KFD2" s="256"/>
      <c r="KFE2" s="256"/>
      <c r="KFF2" s="256"/>
      <c r="KFG2" s="256"/>
      <c r="KFH2" s="256"/>
      <c r="KFI2" s="256"/>
      <c r="KFJ2" s="256"/>
      <c r="KFK2" s="256"/>
      <c r="KFL2" s="256"/>
      <c r="KFM2" s="256"/>
      <c r="KFN2" s="256"/>
      <c r="KFO2" s="256"/>
      <c r="KFP2" s="256"/>
      <c r="KFQ2" s="256"/>
      <c r="KFR2" s="256"/>
      <c r="KFS2" s="256"/>
      <c r="KFT2" s="256"/>
      <c r="KFU2" s="256"/>
      <c r="KFV2" s="256"/>
      <c r="KFW2" s="256"/>
      <c r="KFX2" s="256"/>
      <c r="KFY2" s="256"/>
      <c r="KFZ2" s="256"/>
      <c r="KGA2" s="256"/>
      <c r="KGB2" s="256"/>
      <c r="KGC2" s="256"/>
      <c r="KGD2" s="256"/>
      <c r="KGE2" s="256"/>
      <c r="KGF2" s="256"/>
      <c r="KGG2" s="256"/>
      <c r="KGH2" s="256"/>
      <c r="KGI2" s="256"/>
      <c r="KGJ2" s="256"/>
      <c r="KGK2" s="256"/>
      <c r="KGL2" s="256"/>
      <c r="KGM2" s="256"/>
      <c r="KGN2" s="256"/>
      <c r="KGO2" s="256"/>
      <c r="KGP2" s="256"/>
      <c r="KGQ2" s="256"/>
      <c r="KGR2" s="256"/>
      <c r="KGS2" s="256"/>
      <c r="KGT2" s="256"/>
      <c r="KGU2" s="256"/>
      <c r="KGV2" s="256"/>
      <c r="KGW2" s="256"/>
      <c r="KGX2" s="256"/>
      <c r="KGY2" s="256"/>
      <c r="KGZ2" s="256"/>
      <c r="KHA2" s="256"/>
      <c r="KHB2" s="256"/>
      <c r="KHC2" s="256"/>
      <c r="KHD2" s="256"/>
      <c r="KHE2" s="256"/>
      <c r="KHF2" s="256"/>
      <c r="KHG2" s="256"/>
      <c r="KHH2" s="256"/>
      <c r="KHI2" s="256"/>
      <c r="KHJ2" s="256"/>
      <c r="KHK2" s="256"/>
      <c r="KHL2" s="256"/>
      <c r="KHM2" s="256"/>
      <c r="KHN2" s="256"/>
      <c r="KHO2" s="256"/>
      <c r="KHP2" s="256"/>
      <c r="KHQ2" s="256"/>
      <c r="KHR2" s="256"/>
      <c r="KHS2" s="256"/>
      <c r="KHT2" s="256"/>
      <c r="KHU2" s="256"/>
      <c r="KHV2" s="256"/>
      <c r="KHW2" s="256"/>
      <c r="KHX2" s="256"/>
      <c r="KHY2" s="256"/>
      <c r="KHZ2" s="256"/>
      <c r="KIA2" s="256"/>
      <c r="KIB2" s="256"/>
      <c r="KIC2" s="256"/>
      <c r="KID2" s="256"/>
      <c r="KIE2" s="256"/>
      <c r="KIF2" s="256"/>
      <c r="KIG2" s="256"/>
      <c r="KIH2" s="256"/>
      <c r="KII2" s="256"/>
      <c r="KIJ2" s="256"/>
      <c r="KIK2" s="256"/>
      <c r="KIL2" s="256"/>
      <c r="KIM2" s="256"/>
      <c r="KIN2" s="256"/>
      <c r="KIO2" s="256"/>
      <c r="KIP2" s="256"/>
      <c r="KIQ2" s="256"/>
      <c r="KIR2" s="256"/>
      <c r="KIS2" s="256"/>
      <c r="KIT2" s="256"/>
      <c r="KIU2" s="256"/>
      <c r="KIV2" s="256"/>
      <c r="KIW2" s="256"/>
      <c r="KIX2" s="256"/>
      <c r="KIY2" s="256"/>
      <c r="KIZ2" s="256"/>
      <c r="KJA2" s="256"/>
      <c r="KJB2" s="256"/>
      <c r="KJC2" s="256"/>
      <c r="KJD2" s="256"/>
      <c r="KJE2" s="256"/>
      <c r="KJF2" s="256"/>
      <c r="KJG2" s="256"/>
      <c r="KJH2" s="256"/>
      <c r="KJI2" s="256"/>
      <c r="KJJ2" s="256"/>
      <c r="KJK2" s="256"/>
      <c r="KJL2" s="256"/>
      <c r="KJM2" s="256"/>
      <c r="KJN2" s="256"/>
      <c r="KJO2" s="256"/>
      <c r="KJP2" s="256"/>
      <c r="KJQ2" s="256"/>
      <c r="KJR2" s="256"/>
      <c r="KJS2" s="256"/>
      <c r="KJT2" s="256"/>
      <c r="KJU2" s="256"/>
      <c r="KJV2" s="256"/>
      <c r="KJW2" s="256"/>
      <c r="KJX2" s="256"/>
      <c r="KJY2" s="256"/>
      <c r="KJZ2" s="256"/>
      <c r="KKA2" s="256"/>
      <c r="KKB2" s="256"/>
      <c r="KKC2" s="256"/>
      <c r="KKD2" s="256"/>
      <c r="KKE2" s="256"/>
      <c r="KKF2" s="256"/>
      <c r="KKG2" s="256"/>
      <c r="KKH2" s="256"/>
      <c r="KKI2" s="256"/>
      <c r="KKJ2" s="256"/>
      <c r="KKK2" s="256"/>
      <c r="KKL2" s="256"/>
      <c r="KKM2" s="256"/>
      <c r="KKN2" s="256"/>
      <c r="KKO2" s="256"/>
      <c r="KKP2" s="256"/>
      <c r="KKQ2" s="256"/>
      <c r="KKR2" s="256"/>
      <c r="KKS2" s="256"/>
      <c r="KKT2" s="256"/>
      <c r="KKU2" s="256"/>
      <c r="KKV2" s="256"/>
      <c r="KKW2" s="256"/>
      <c r="KKX2" s="256"/>
      <c r="KKY2" s="256"/>
      <c r="KKZ2" s="256"/>
      <c r="KLA2" s="256"/>
      <c r="KLB2" s="256"/>
      <c r="KLC2" s="256"/>
      <c r="KLD2" s="256"/>
      <c r="KLE2" s="256"/>
      <c r="KLF2" s="256"/>
      <c r="KLG2" s="256"/>
      <c r="KLH2" s="256"/>
      <c r="KLI2" s="256"/>
      <c r="KLJ2" s="256"/>
      <c r="KLK2" s="256"/>
      <c r="KLL2" s="256"/>
      <c r="KLM2" s="256"/>
      <c r="KLN2" s="256"/>
      <c r="KLO2" s="256"/>
      <c r="KLP2" s="256"/>
      <c r="KLQ2" s="256"/>
      <c r="KLR2" s="256"/>
      <c r="KLS2" s="256"/>
      <c r="KLT2" s="256"/>
      <c r="KLU2" s="256"/>
      <c r="KLV2" s="256"/>
      <c r="KLW2" s="256"/>
      <c r="KLX2" s="256"/>
      <c r="KLY2" s="256"/>
      <c r="KLZ2" s="256"/>
      <c r="KMA2" s="256"/>
      <c r="KMB2" s="256"/>
      <c r="KMC2" s="256"/>
      <c r="KMD2" s="256"/>
      <c r="KME2" s="256"/>
      <c r="KMF2" s="256"/>
      <c r="KMG2" s="256"/>
      <c r="KMH2" s="256"/>
      <c r="KMI2" s="256"/>
      <c r="KMJ2" s="256"/>
      <c r="KMK2" s="256"/>
      <c r="KML2" s="256"/>
      <c r="KMM2" s="256"/>
      <c r="KMN2" s="256"/>
      <c r="KMO2" s="256"/>
      <c r="KMP2" s="256"/>
      <c r="KMQ2" s="256"/>
      <c r="KMR2" s="256"/>
      <c r="KMS2" s="256"/>
      <c r="KMT2" s="256"/>
      <c r="KMU2" s="256"/>
      <c r="KMV2" s="256"/>
      <c r="KMW2" s="256"/>
      <c r="KMX2" s="256"/>
      <c r="KMY2" s="256"/>
      <c r="KMZ2" s="256"/>
      <c r="KNA2" s="256"/>
      <c r="KNB2" s="256"/>
      <c r="KNC2" s="256"/>
      <c r="KND2" s="256"/>
      <c r="KNE2" s="256"/>
      <c r="KNF2" s="256"/>
      <c r="KNG2" s="256"/>
      <c r="KNH2" s="256"/>
      <c r="KNI2" s="256"/>
      <c r="KNJ2" s="256"/>
      <c r="KNK2" s="256"/>
      <c r="KNL2" s="256"/>
      <c r="KNM2" s="256"/>
      <c r="KNN2" s="256"/>
      <c r="KNO2" s="256"/>
      <c r="KNP2" s="256"/>
      <c r="KNQ2" s="256"/>
      <c r="KNR2" s="256"/>
      <c r="KNS2" s="256"/>
      <c r="KNT2" s="256"/>
      <c r="KNU2" s="256"/>
      <c r="KNV2" s="256"/>
      <c r="KNW2" s="256"/>
      <c r="KNX2" s="256"/>
      <c r="KNY2" s="256"/>
      <c r="KNZ2" s="256"/>
      <c r="KOA2" s="256"/>
      <c r="KOB2" s="256"/>
      <c r="KOC2" s="256"/>
      <c r="KOD2" s="256"/>
      <c r="KOE2" s="256"/>
      <c r="KOF2" s="256"/>
      <c r="KOG2" s="256"/>
      <c r="KOH2" s="256"/>
      <c r="KOI2" s="256"/>
      <c r="KOJ2" s="256"/>
      <c r="KOK2" s="256"/>
      <c r="KOL2" s="256"/>
      <c r="KOM2" s="256"/>
      <c r="KON2" s="256"/>
      <c r="KOO2" s="256"/>
      <c r="KOP2" s="256"/>
      <c r="KOQ2" s="256"/>
      <c r="KOR2" s="256"/>
      <c r="KOS2" s="256"/>
      <c r="KOT2" s="256"/>
      <c r="KOU2" s="256"/>
      <c r="KOV2" s="256"/>
      <c r="KOW2" s="256"/>
      <c r="KOX2" s="256"/>
      <c r="KOY2" s="256"/>
      <c r="KOZ2" s="256"/>
      <c r="KPA2" s="256"/>
      <c r="KPB2" s="256"/>
      <c r="KPC2" s="256"/>
      <c r="KPD2" s="256"/>
      <c r="KPE2" s="256"/>
      <c r="KPF2" s="256"/>
      <c r="KPG2" s="256"/>
      <c r="KPH2" s="256"/>
      <c r="KPI2" s="256"/>
      <c r="KPJ2" s="256"/>
      <c r="KPK2" s="256"/>
      <c r="KPL2" s="256"/>
      <c r="KPM2" s="256"/>
      <c r="KPN2" s="256"/>
      <c r="KPO2" s="256"/>
      <c r="KPP2" s="256"/>
      <c r="KPQ2" s="256"/>
      <c r="KPR2" s="256"/>
      <c r="KPS2" s="256"/>
      <c r="KPT2" s="256"/>
      <c r="KPU2" s="256"/>
      <c r="KPV2" s="256"/>
      <c r="KPW2" s="256"/>
      <c r="KPX2" s="256"/>
      <c r="KPY2" s="256"/>
      <c r="KPZ2" s="256"/>
      <c r="KQA2" s="256"/>
      <c r="KQB2" s="256"/>
      <c r="KQC2" s="256"/>
      <c r="KQD2" s="256"/>
      <c r="KQE2" s="256"/>
      <c r="KQF2" s="256"/>
      <c r="KQG2" s="256"/>
      <c r="KQH2" s="256"/>
      <c r="KQI2" s="256"/>
      <c r="KQJ2" s="256"/>
      <c r="KQK2" s="256"/>
      <c r="KQL2" s="256"/>
      <c r="KQM2" s="256"/>
      <c r="KQN2" s="256"/>
      <c r="KQO2" s="256"/>
      <c r="KQP2" s="256"/>
      <c r="KQQ2" s="256"/>
      <c r="KQR2" s="256"/>
      <c r="KQS2" s="256"/>
      <c r="KQT2" s="256"/>
      <c r="KQU2" s="256"/>
      <c r="KQV2" s="256"/>
      <c r="KQW2" s="256"/>
      <c r="KQX2" s="256"/>
      <c r="KQY2" s="256"/>
      <c r="KQZ2" s="256"/>
      <c r="KRA2" s="256"/>
      <c r="KRB2" s="256"/>
      <c r="KRC2" s="256"/>
      <c r="KRD2" s="256"/>
      <c r="KRE2" s="256"/>
      <c r="KRF2" s="256"/>
      <c r="KRG2" s="256"/>
      <c r="KRH2" s="256"/>
      <c r="KRI2" s="256"/>
      <c r="KRJ2" s="256"/>
      <c r="KRK2" s="256"/>
      <c r="KRL2" s="256"/>
      <c r="KRM2" s="256"/>
      <c r="KRN2" s="256"/>
      <c r="KRO2" s="256"/>
      <c r="KRP2" s="256"/>
      <c r="KRQ2" s="256"/>
      <c r="KRR2" s="256"/>
      <c r="KRS2" s="256"/>
      <c r="KRT2" s="256"/>
      <c r="KRU2" s="256"/>
      <c r="KRV2" s="256"/>
      <c r="KRW2" s="256"/>
      <c r="KRX2" s="256"/>
      <c r="KRY2" s="256"/>
      <c r="KRZ2" s="256"/>
      <c r="KSA2" s="256"/>
      <c r="KSB2" s="256"/>
      <c r="KSC2" s="256"/>
      <c r="KSD2" s="256"/>
      <c r="KSE2" s="256"/>
      <c r="KSF2" s="256"/>
      <c r="KSG2" s="256"/>
      <c r="KSH2" s="256"/>
      <c r="KSI2" s="256"/>
      <c r="KSJ2" s="256"/>
      <c r="KSK2" s="256"/>
      <c r="KSL2" s="256"/>
      <c r="KSM2" s="256"/>
      <c r="KSN2" s="256"/>
      <c r="KSO2" s="256"/>
      <c r="KSP2" s="256"/>
      <c r="KSQ2" s="256"/>
      <c r="KSR2" s="256"/>
      <c r="KSS2" s="256"/>
      <c r="KST2" s="256"/>
      <c r="KSU2" s="256"/>
      <c r="KSV2" s="256"/>
      <c r="KSW2" s="256"/>
      <c r="KSX2" s="256"/>
      <c r="KSY2" s="256"/>
      <c r="KSZ2" s="256"/>
      <c r="KTA2" s="256"/>
      <c r="KTB2" s="256"/>
      <c r="KTC2" s="256"/>
      <c r="KTD2" s="256"/>
      <c r="KTE2" s="256"/>
      <c r="KTF2" s="256"/>
      <c r="KTG2" s="256"/>
      <c r="KTH2" s="256"/>
      <c r="KTI2" s="256"/>
      <c r="KTJ2" s="256"/>
      <c r="KTK2" s="256"/>
      <c r="KTL2" s="256"/>
      <c r="KTM2" s="256"/>
      <c r="KTN2" s="256"/>
      <c r="KTO2" s="256"/>
      <c r="KTP2" s="256"/>
      <c r="KTQ2" s="256"/>
      <c r="KTR2" s="256"/>
      <c r="KTS2" s="256"/>
      <c r="KTT2" s="256"/>
      <c r="KTU2" s="256"/>
      <c r="KTV2" s="256"/>
      <c r="KTW2" s="256"/>
      <c r="KTX2" s="256"/>
      <c r="KTY2" s="256"/>
      <c r="KTZ2" s="256"/>
      <c r="KUA2" s="256"/>
      <c r="KUB2" s="256"/>
      <c r="KUC2" s="256"/>
      <c r="KUD2" s="256"/>
      <c r="KUE2" s="256"/>
      <c r="KUF2" s="256"/>
      <c r="KUG2" s="256"/>
      <c r="KUH2" s="256"/>
      <c r="KUI2" s="256"/>
      <c r="KUJ2" s="256"/>
      <c r="KUK2" s="256"/>
      <c r="KUL2" s="256"/>
      <c r="KUM2" s="256"/>
      <c r="KUN2" s="256"/>
      <c r="KUO2" s="256"/>
      <c r="KUP2" s="256"/>
      <c r="KUQ2" s="256"/>
      <c r="KUR2" s="256"/>
      <c r="KUS2" s="256"/>
      <c r="KUT2" s="256"/>
      <c r="KUU2" s="256"/>
      <c r="KUV2" s="256"/>
      <c r="KUW2" s="256"/>
      <c r="KUX2" s="256"/>
      <c r="KUY2" s="256"/>
      <c r="KUZ2" s="256"/>
      <c r="KVA2" s="256"/>
      <c r="KVB2" s="256"/>
      <c r="KVC2" s="256"/>
      <c r="KVD2" s="256"/>
      <c r="KVE2" s="256"/>
      <c r="KVF2" s="256"/>
      <c r="KVG2" s="256"/>
      <c r="KVH2" s="256"/>
      <c r="KVI2" s="256"/>
      <c r="KVJ2" s="256"/>
      <c r="KVK2" s="256"/>
      <c r="KVL2" s="256"/>
      <c r="KVM2" s="256"/>
      <c r="KVN2" s="256"/>
      <c r="KVO2" s="256"/>
      <c r="KVP2" s="256"/>
      <c r="KVQ2" s="256"/>
      <c r="KVR2" s="256"/>
      <c r="KVS2" s="256"/>
      <c r="KVT2" s="256"/>
      <c r="KVU2" s="256"/>
      <c r="KVV2" s="256"/>
      <c r="KVW2" s="256"/>
      <c r="KVX2" s="256"/>
      <c r="KVY2" s="256"/>
      <c r="KVZ2" s="256"/>
      <c r="KWA2" s="256"/>
      <c r="KWB2" s="256"/>
      <c r="KWC2" s="256"/>
      <c r="KWD2" s="256"/>
      <c r="KWE2" s="256"/>
      <c r="KWF2" s="256"/>
      <c r="KWG2" s="256"/>
      <c r="KWH2" s="256"/>
      <c r="KWI2" s="256"/>
      <c r="KWJ2" s="256"/>
      <c r="KWK2" s="256"/>
      <c r="KWL2" s="256"/>
      <c r="KWM2" s="256"/>
      <c r="KWN2" s="256"/>
      <c r="KWO2" s="256"/>
      <c r="KWP2" s="256"/>
      <c r="KWQ2" s="256"/>
      <c r="KWR2" s="256"/>
      <c r="KWS2" s="256"/>
      <c r="KWT2" s="256"/>
      <c r="KWU2" s="256"/>
      <c r="KWV2" s="256"/>
      <c r="KWW2" s="256"/>
      <c r="KWX2" s="256"/>
      <c r="KWY2" s="256"/>
      <c r="KWZ2" s="256"/>
      <c r="KXA2" s="256"/>
      <c r="KXB2" s="256"/>
      <c r="KXC2" s="256"/>
      <c r="KXD2" s="256"/>
      <c r="KXE2" s="256"/>
      <c r="KXF2" s="256"/>
      <c r="KXG2" s="256"/>
      <c r="KXH2" s="256"/>
      <c r="KXI2" s="256"/>
      <c r="KXJ2" s="256"/>
      <c r="KXK2" s="256"/>
      <c r="KXL2" s="256"/>
      <c r="KXM2" s="256"/>
      <c r="KXN2" s="256"/>
      <c r="KXO2" s="256"/>
      <c r="KXP2" s="256"/>
      <c r="KXQ2" s="256"/>
      <c r="KXR2" s="256"/>
      <c r="KXS2" s="256"/>
      <c r="KXT2" s="256"/>
      <c r="KXU2" s="256"/>
      <c r="KXV2" s="256"/>
      <c r="KXW2" s="256"/>
      <c r="KXX2" s="256"/>
      <c r="KXY2" s="256"/>
      <c r="KXZ2" s="256"/>
      <c r="KYA2" s="256"/>
      <c r="KYB2" s="256"/>
      <c r="KYC2" s="256"/>
      <c r="KYD2" s="256"/>
      <c r="KYE2" s="256"/>
      <c r="KYF2" s="256"/>
      <c r="KYG2" s="256"/>
      <c r="KYH2" s="256"/>
      <c r="KYI2" s="256"/>
      <c r="KYJ2" s="256"/>
      <c r="KYK2" s="256"/>
      <c r="KYL2" s="256"/>
      <c r="KYM2" s="256"/>
      <c r="KYN2" s="256"/>
      <c r="KYO2" s="256"/>
      <c r="KYP2" s="256"/>
      <c r="KYQ2" s="256"/>
      <c r="KYR2" s="256"/>
      <c r="KYS2" s="256"/>
      <c r="KYT2" s="256"/>
      <c r="KYU2" s="256"/>
      <c r="KYV2" s="256"/>
      <c r="KYW2" s="256"/>
      <c r="KYX2" s="256"/>
      <c r="KYY2" s="256"/>
      <c r="KYZ2" s="256"/>
      <c r="KZA2" s="256"/>
      <c r="KZB2" s="256"/>
      <c r="KZC2" s="256"/>
      <c r="KZD2" s="256"/>
      <c r="KZE2" s="256"/>
      <c r="KZF2" s="256"/>
      <c r="KZG2" s="256"/>
      <c r="KZH2" s="256"/>
      <c r="KZI2" s="256"/>
      <c r="KZJ2" s="256"/>
      <c r="KZK2" s="256"/>
      <c r="KZL2" s="256"/>
      <c r="KZM2" s="256"/>
      <c r="KZN2" s="256"/>
      <c r="KZO2" s="256"/>
      <c r="KZP2" s="256"/>
      <c r="KZQ2" s="256"/>
      <c r="KZR2" s="256"/>
      <c r="KZS2" s="256"/>
      <c r="KZT2" s="256"/>
      <c r="KZU2" s="256"/>
      <c r="KZV2" s="256"/>
      <c r="KZW2" s="256"/>
      <c r="KZX2" s="256"/>
      <c r="KZY2" s="256"/>
      <c r="KZZ2" s="256"/>
      <c r="LAA2" s="256"/>
      <c r="LAB2" s="256"/>
      <c r="LAC2" s="256"/>
      <c r="LAD2" s="256"/>
      <c r="LAE2" s="256"/>
      <c r="LAF2" s="256"/>
      <c r="LAG2" s="256"/>
      <c r="LAH2" s="256"/>
      <c r="LAI2" s="256"/>
      <c r="LAJ2" s="256"/>
      <c r="LAK2" s="256"/>
      <c r="LAL2" s="256"/>
      <c r="LAM2" s="256"/>
      <c r="LAN2" s="256"/>
      <c r="LAO2" s="256"/>
      <c r="LAP2" s="256"/>
      <c r="LAQ2" s="256"/>
      <c r="LAR2" s="256"/>
      <c r="LAS2" s="256"/>
      <c r="LAT2" s="256"/>
      <c r="LAU2" s="256"/>
      <c r="LAV2" s="256"/>
      <c r="LAW2" s="256"/>
      <c r="LAX2" s="256"/>
      <c r="LAY2" s="256"/>
      <c r="LAZ2" s="256"/>
      <c r="LBA2" s="256"/>
      <c r="LBB2" s="256"/>
      <c r="LBC2" s="256"/>
      <c r="LBD2" s="256"/>
      <c r="LBE2" s="256"/>
      <c r="LBF2" s="256"/>
      <c r="LBG2" s="256"/>
      <c r="LBH2" s="256"/>
      <c r="LBI2" s="256"/>
      <c r="LBJ2" s="256"/>
      <c r="LBK2" s="256"/>
      <c r="LBL2" s="256"/>
      <c r="LBM2" s="256"/>
      <c r="LBN2" s="256"/>
      <c r="LBO2" s="256"/>
      <c r="LBP2" s="256"/>
      <c r="LBQ2" s="256"/>
      <c r="LBR2" s="256"/>
      <c r="LBS2" s="256"/>
      <c r="LBT2" s="256"/>
      <c r="LBU2" s="256"/>
      <c r="LBV2" s="256"/>
      <c r="LBW2" s="256"/>
      <c r="LBX2" s="256"/>
      <c r="LBY2" s="256"/>
      <c r="LBZ2" s="256"/>
      <c r="LCA2" s="256"/>
      <c r="LCB2" s="256"/>
      <c r="LCC2" s="256"/>
      <c r="LCD2" s="256"/>
      <c r="LCE2" s="256"/>
      <c r="LCF2" s="256"/>
      <c r="LCG2" s="256"/>
      <c r="LCH2" s="256"/>
      <c r="LCI2" s="256"/>
      <c r="LCJ2" s="256"/>
      <c r="LCK2" s="256"/>
      <c r="LCL2" s="256"/>
      <c r="LCM2" s="256"/>
      <c r="LCN2" s="256"/>
      <c r="LCO2" s="256"/>
      <c r="LCP2" s="256"/>
      <c r="LCQ2" s="256"/>
      <c r="LCR2" s="256"/>
      <c r="LCS2" s="256"/>
      <c r="LCT2" s="256"/>
      <c r="LCU2" s="256"/>
      <c r="LCV2" s="256"/>
      <c r="LCW2" s="256"/>
      <c r="LCX2" s="256"/>
      <c r="LCY2" s="256"/>
      <c r="LCZ2" s="256"/>
      <c r="LDA2" s="256"/>
      <c r="LDB2" s="256"/>
      <c r="LDC2" s="256"/>
      <c r="LDD2" s="256"/>
      <c r="LDE2" s="256"/>
      <c r="LDF2" s="256"/>
      <c r="LDG2" s="256"/>
      <c r="LDH2" s="256"/>
      <c r="LDI2" s="256"/>
      <c r="LDJ2" s="256"/>
      <c r="LDK2" s="256"/>
      <c r="LDL2" s="256"/>
      <c r="LDM2" s="256"/>
      <c r="LDN2" s="256"/>
      <c r="LDO2" s="256"/>
      <c r="LDP2" s="256"/>
      <c r="LDQ2" s="256"/>
      <c r="LDR2" s="256"/>
      <c r="LDS2" s="256"/>
      <c r="LDT2" s="256"/>
      <c r="LDU2" s="256"/>
      <c r="LDV2" s="256"/>
      <c r="LDW2" s="256"/>
      <c r="LDX2" s="256"/>
      <c r="LDY2" s="256"/>
      <c r="LDZ2" s="256"/>
      <c r="LEA2" s="256"/>
      <c r="LEB2" s="256"/>
      <c r="LEC2" s="256"/>
      <c r="LED2" s="256"/>
      <c r="LEE2" s="256"/>
      <c r="LEF2" s="256"/>
      <c r="LEG2" s="256"/>
      <c r="LEH2" s="256"/>
      <c r="LEI2" s="256"/>
      <c r="LEJ2" s="256"/>
      <c r="LEK2" s="256"/>
      <c r="LEL2" s="256"/>
      <c r="LEM2" s="256"/>
      <c r="LEN2" s="256"/>
      <c r="LEO2" s="256"/>
      <c r="LEP2" s="256"/>
      <c r="LEQ2" s="256"/>
      <c r="LER2" s="256"/>
      <c r="LES2" s="256"/>
      <c r="LET2" s="256"/>
      <c r="LEU2" s="256"/>
      <c r="LEV2" s="256"/>
      <c r="LEW2" s="256"/>
      <c r="LEX2" s="256"/>
      <c r="LEY2" s="256"/>
      <c r="LEZ2" s="256"/>
      <c r="LFA2" s="256"/>
      <c r="LFB2" s="256"/>
      <c r="LFC2" s="256"/>
      <c r="LFD2" s="256"/>
      <c r="LFE2" s="256"/>
      <c r="LFF2" s="256"/>
      <c r="LFG2" s="256"/>
      <c r="LFH2" s="256"/>
      <c r="LFI2" s="256"/>
      <c r="LFJ2" s="256"/>
      <c r="LFK2" s="256"/>
      <c r="LFL2" s="256"/>
      <c r="LFM2" s="256"/>
      <c r="LFN2" s="256"/>
      <c r="LFO2" s="256"/>
      <c r="LFP2" s="256"/>
      <c r="LFQ2" s="256"/>
      <c r="LFR2" s="256"/>
      <c r="LFS2" s="256"/>
      <c r="LFT2" s="256"/>
      <c r="LFU2" s="256"/>
      <c r="LFV2" s="256"/>
      <c r="LFW2" s="256"/>
      <c r="LFX2" s="256"/>
      <c r="LFY2" s="256"/>
      <c r="LFZ2" s="256"/>
      <c r="LGA2" s="256"/>
      <c r="LGB2" s="256"/>
      <c r="LGC2" s="256"/>
      <c r="LGD2" s="256"/>
      <c r="LGE2" s="256"/>
      <c r="LGF2" s="256"/>
      <c r="LGG2" s="256"/>
      <c r="LGH2" s="256"/>
      <c r="LGI2" s="256"/>
      <c r="LGJ2" s="256"/>
      <c r="LGK2" s="256"/>
      <c r="LGL2" s="256"/>
      <c r="LGM2" s="256"/>
      <c r="LGN2" s="256"/>
      <c r="LGO2" s="256"/>
      <c r="LGP2" s="256"/>
      <c r="LGQ2" s="256"/>
      <c r="LGR2" s="256"/>
      <c r="LGS2" s="256"/>
      <c r="LGT2" s="256"/>
      <c r="LGU2" s="256"/>
      <c r="LGV2" s="256"/>
      <c r="LGW2" s="256"/>
      <c r="LGX2" s="256"/>
      <c r="LGY2" s="256"/>
      <c r="LGZ2" s="256"/>
      <c r="LHA2" s="256"/>
      <c r="LHB2" s="256"/>
      <c r="LHC2" s="256"/>
      <c r="LHD2" s="256"/>
      <c r="LHE2" s="256"/>
      <c r="LHF2" s="256"/>
      <c r="LHG2" s="256"/>
      <c r="LHH2" s="256"/>
      <c r="LHI2" s="256"/>
      <c r="LHJ2" s="256"/>
      <c r="LHK2" s="256"/>
      <c r="LHL2" s="256"/>
      <c r="LHM2" s="256"/>
      <c r="LHN2" s="256"/>
      <c r="LHO2" s="256"/>
      <c r="LHP2" s="256"/>
      <c r="LHQ2" s="256"/>
      <c r="LHR2" s="256"/>
      <c r="LHS2" s="256"/>
      <c r="LHT2" s="256"/>
      <c r="LHU2" s="256"/>
      <c r="LHV2" s="256"/>
      <c r="LHW2" s="256"/>
      <c r="LHX2" s="256"/>
      <c r="LHY2" s="256"/>
      <c r="LHZ2" s="256"/>
      <c r="LIA2" s="256"/>
      <c r="LIB2" s="256"/>
      <c r="LIC2" s="256"/>
      <c r="LID2" s="256"/>
      <c r="LIE2" s="256"/>
      <c r="LIF2" s="256"/>
      <c r="LIG2" s="256"/>
      <c r="LIH2" s="256"/>
      <c r="LII2" s="256"/>
      <c r="LIJ2" s="256"/>
      <c r="LIK2" s="256"/>
      <c r="LIL2" s="256"/>
      <c r="LIM2" s="256"/>
      <c r="LIN2" s="256"/>
      <c r="LIO2" s="256"/>
      <c r="LIP2" s="256"/>
      <c r="LIQ2" s="256"/>
      <c r="LIR2" s="256"/>
      <c r="LIS2" s="256"/>
      <c r="LIT2" s="256"/>
      <c r="LIU2" s="256"/>
      <c r="LIV2" s="256"/>
      <c r="LIW2" s="256"/>
      <c r="LIX2" s="256"/>
      <c r="LIY2" s="256"/>
      <c r="LIZ2" s="256"/>
      <c r="LJA2" s="256"/>
      <c r="LJB2" s="256"/>
      <c r="LJC2" s="256"/>
      <c r="LJD2" s="256"/>
      <c r="LJE2" s="256"/>
      <c r="LJF2" s="256"/>
      <c r="LJG2" s="256"/>
      <c r="LJH2" s="256"/>
      <c r="LJI2" s="256"/>
      <c r="LJJ2" s="256"/>
      <c r="LJK2" s="256"/>
      <c r="LJL2" s="256"/>
      <c r="LJM2" s="256"/>
      <c r="LJN2" s="256"/>
      <c r="LJO2" s="256"/>
      <c r="LJP2" s="256"/>
      <c r="LJQ2" s="256"/>
      <c r="LJR2" s="256"/>
      <c r="LJS2" s="256"/>
      <c r="LJT2" s="256"/>
      <c r="LJU2" s="256"/>
      <c r="LJV2" s="256"/>
      <c r="LJW2" s="256"/>
      <c r="LJX2" s="256"/>
      <c r="LJY2" s="256"/>
      <c r="LJZ2" s="256"/>
      <c r="LKA2" s="256"/>
      <c r="LKB2" s="256"/>
      <c r="LKC2" s="256"/>
      <c r="LKD2" s="256"/>
      <c r="LKE2" s="256"/>
      <c r="LKF2" s="256"/>
      <c r="LKG2" s="256"/>
      <c r="LKH2" s="256"/>
      <c r="LKI2" s="256"/>
      <c r="LKJ2" s="256"/>
      <c r="LKK2" s="256"/>
      <c r="LKL2" s="256"/>
      <c r="LKM2" s="256"/>
      <c r="LKN2" s="256"/>
      <c r="LKO2" s="256"/>
      <c r="LKP2" s="256"/>
      <c r="LKQ2" s="256"/>
      <c r="LKR2" s="256"/>
      <c r="LKS2" s="256"/>
      <c r="LKT2" s="256"/>
      <c r="LKU2" s="256"/>
      <c r="LKV2" s="256"/>
      <c r="LKW2" s="256"/>
      <c r="LKX2" s="256"/>
      <c r="LKY2" s="256"/>
      <c r="LKZ2" s="256"/>
      <c r="LLA2" s="256"/>
      <c r="LLB2" s="256"/>
      <c r="LLC2" s="256"/>
      <c r="LLD2" s="256"/>
      <c r="LLE2" s="256"/>
      <c r="LLF2" s="256"/>
      <c r="LLG2" s="256"/>
      <c r="LLH2" s="256"/>
      <c r="LLI2" s="256"/>
      <c r="LLJ2" s="256"/>
      <c r="LLK2" s="256"/>
      <c r="LLL2" s="256"/>
      <c r="LLM2" s="256"/>
      <c r="LLN2" s="256"/>
      <c r="LLO2" s="256"/>
      <c r="LLP2" s="256"/>
      <c r="LLQ2" s="256"/>
      <c r="LLR2" s="256"/>
      <c r="LLS2" s="256"/>
      <c r="LLT2" s="256"/>
      <c r="LLU2" s="256"/>
      <c r="LLV2" s="256"/>
      <c r="LLW2" s="256"/>
      <c r="LLX2" s="256"/>
      <c r="LLY2" s="256"/>
      <c r="LLZ2" s="256"/>
      <c r="LMA2" s="256"/>
      <c r="LMB2" s="256"/>
      <c r="LMC2" s="256"/>
      <c r="LMD2" s="256"/>
      <c r="LME2" s="256"/>
      <c r="LMF2" s="256"/>
      <c r="LMG2" s="256"/>
      <c r="LMH2" s="256"/>
      <c r="LMI2" s="256"/>
      <c r="LMJ2" s="256"/>
      <c r="LMK2" s="256"/>
      <c r="LML2" s="256"/>
      <c r="LMM2" s="256"/>
      <c r="LMN2" s="256"/>
      <c r="LMO2" s="256"/>
      <c r="LMP2" s="256"/>
      <c r="LMQ2" s="256"/>
      <c r="LMR2" s="256"/>
      <c r="LMS2" s="256"/>
      <c r="LMT2" s="256"/>
      <c r="LMU2" s="256"/>
      <c r="LMV2" s="256"/>
      <c r="LMW2" s="256"/>
      <c r="LMX2" s="256"/>
      <c r="LMY2" s="256"/>
      <c r="LMZ2" s="256"/>
      <c r="LNA2" s="256"/>
      <c r="LNB2" s="256"/>
      <c r="LNC2" s="256"/>
      <c r="LND2" s="256"/>
      <c r="LNE2" s="256"/>
      <c r="LNF2" s="256"/>
      <c r="LNG2" s="256"/>
      <c r="LNH2" s="256"/>
      <c r="LNI2" s="256"/>
      <c r="LNJ2" s="256"/>
      <c r="LNK2" s="256"/>
      <c r="LNL2" s="256"/>
      <c r="LNM2" s="256"/>
      <c r="LNN2" s="256"/>
      <c r="LNO2" s="256"/>
      <c r="LNP2" s="256"/>
      <c r="LNQ2" s="256"/>
      <c r="LNR2" s="256"/>
      <c r="LNS2" s="256"/>
      <c r="LNT2" s="256"/>
      <c r="LNU2" s="256"/>
      <c r="LNV2" s="256"/>
      <c r="LNW2" s="256"/>
      <c r="LNX2" s="256"/>
      <c r="LNY2" s="256"/>
      <c r="LNZ2" s="256"/>
      <c r="LOA2" s="256"/>
      <c r="LOB2" s="256"/>
      <c r="LOC2" s="256"/>
      <c r="LOD2" s="256"/>
      <c r="LOE2" s="256"/>
      <c r="LOF2" s="256"/>
      <c r="LOG2" s="256"/>
      <c r="LOH2" s="256"/>
      <c r="LOI2" s="256"/>
      <c r="LOJ2" s="256"/>
      <c r="LOK2" s="256"/>
      <c r="LOL2" s="256"/>
      <c r="LOM2" s="256"/>
      <c r="LON2" s="256"/>
      <c r="LOO2" s="256"/>
      <c r="LOP2" s="256"/>
      <c r="LOQ2" s="256"/>
      <c r="LOR2" s="256"/>
      <c r="LOS2" s="256"/>
      <c r="LOT2" s="256"/>
      <c r="LOU2" s="256"/>
      <c r="LOV2" s="256"/>
      <c r="LOW2" s="256"/>
      <c r="LOX2" s="256"/>
      <c r="LOY2" s="256"/>
      <c r="LOZ2" s="256"/>
      <c r="LPA2" s="256"/>
      <c r="LPB2" s="256"/>
      <c r="LPC2" s="256"/>
      <c r="LPD2" s="256"/>
      <c r="LPE2" s="256"/>
      <c r="LPF2" s="256"/>
      <c r="LPG2" s="256"/>
      <c r="LPH2" s="256"/>
      <c r="LPI2" s="256"/>
      <c r="LPJ2" s="256"/>
      <c r="LPK2" s="256"/>
      <c r="LPL2" s="256"/>
      <c r="LPM2" s="256"/>
      <c r="LPN2" s="256"/>
      <c r="LPO2" s="256"/>
      <c r="LPP2" s="256"/>
      <c r="LPQ2" s="256"/>
      <c r="LPR2" s="256"/>
      <c r="LPS2" s="256"/>
      <c r="LPT2" s="256"/>
      <c r="LPU2" s="256"/>
      <c r="LPV2" s="256"/>
      <c r="LPW2" s="256"/>
      <c r="LPX2" s="256"/>
      <c r="LPY2" s="256"/>
      <c r="LPZ2" s="256"/>
      <c r="LQA2" s="256"/>
      <c r="LQB2" s="256"/>
      <c r="LQC2" s="256"/>
      <c r="LQD2" s="256"/>
      <c r="LQE2" s="256"/>
      <c r="LQF2" s="256"/>
      <c r="LQG2" s="256"/>
      <c r="LQH2" s="256"/>
      <c r="LQI2" s="256"/>
      <c r="LQJ2" s="256"/>
      <c r="LQK2" s="256"/>
      <c r="LQL2" s="256"/>
      <c r="LQM2" s="256"/>
      <c r="LQN2" s="256"/>
      <c r="LQO2" s="256"/>
      <c r="LQP2" s="256"/>
      <c r="LQQ2" s="256"/>
      <c r="LQR2" s="256"/>
      <c r="LQS2" s="256"/>
      <c r="LQT2" s="256"/>
      <c r="LQU2" s="256"/>
      <c r="LQV2" s="256"/>
      <c r="LQW2" s="256"/>
      <c r="LQX2" s="256"/>
      <c r="LQY2" s="256"/>
      <c r="LQZ2" s="256"/>
      <c r="LRA2" s="256"/>
      <c r="LRB2" s="256"/>
      <c r="LRC2" s="256"/>
      <c r="LRD2" s="256"/>
      <c r="LRE2" s="256"/>
      <c r="LRF2" s="256"/>
      <c r="LRG2" s="256"/>
      <c r="LRH2" s="256"/>
      <c r="LRI2" s="256"/>
      <c r="LRJ2" s="256"/>
      <c r="LRK2" s="256"/>
      <c r="LRL2" s="256"/>
      <c r="LRM2" s="256"/>
      <c r="LRN2" s="256"/>
      <c r="LRO2" s="256"/>
      <c r="LRP2" s="256"/>
      <c r="LRQ2" s="256"/>
      <c r="LRR2" s="256"/>
      <c r="LRS2" s="256"/>
      <c r="LRT2" s="256"/>
      <c r="LRU2" s="256"/>
      <c r="LRV2" s="256"/>
      <c r="LRW2" s="256"/>
      <c r="LRX2" s="256"/>
      <c r="LRY2" s="256"/>
      <c r="LRZ2" s="256"/>
      <c r="LSA2" s="256"/>
      <c r="LSB2" s="256"/>
      <c r="LSC2" s="256"/>
      <c r="LSD2" s="256"/>
      <c r="LSE2" s="256"/>
      <c r="LSF2" s="256"/>
      <c r="LSG2" s="256"/>
      <c r="LSH2" s="256"/>
      <c r="LSI2" s="256"/>
      <c r="LSJ2" s="256"/>
      <c r="LSK2" s="256"/>
      <c r="LSL2" s="256"/>
      <c r="LSM2" s="256"/>
      <c r="LSN2" s="256"/>
      <c r="LSO2" s="256"/>
      <c r="LSP2" s="256"/>
      <c r="LSQ2" s="256"/>
      <c r="LSR2" s="256"/>
      <c r="LSS2" s="256"/>
      <c r="LST2" s="256"/>
      <c r="LSU2" s="256"/>
      <c r="LSV2" s="256"/>
      <c r="LSW2" s="256"/>
      <c r="LSX2" s="256"/>
      <c r="LSY2" s="256"/>
      <c r="LSZ2" s="256"/>
      <c r="LTA2" s="256"/>
      <c r="LTB2" s="256"/>
      <c r="LTC2" s="256"/>
      <c r="LTD2" s="256"/>
      <c r="LTE2" s="256"/>
      <c r="LTF2" s="256"/>
      <c r="LTG2" s="256"/>
      <c r="LTH2" s="256"/>
      <c r="LTI2" s="256"/>
      <c r="LTJ2" s="256"/>
      <c r="LTK2" s="256"/>
      <c r="LTL2" s="256"/>
      <c r="LTM2" s="256"/>
      <c r="LTN2" s="256"/>
      <c r="LTO2" s="256"/>
      <c r="LTP2" s="256"/>
      <c r="LTQ2" s="256"/>
      <c r="LTR2" s="256"/>
      <c r="LTS2" s="256"/>
      <c r="LTT2" s="256"/>
      <c r="LTU2" s="256"/>
      <c r="LTV2" s="256"/>
      <c r="LTW2" s="256"/>
      <c r="LTX2" s="256"/>
      <c r="LTY2" s="256"/>
      <c r="LTZ2" s="256"/>
      <c r="LUA2" s="256"/>
      <c r="LUB2" s="256"/>
      <c r="LUC2" s="256"/>
      <c r="LUD2" s="256"/>
      <c r="LUE2" s="256"/>
      <c r="LUF2" s="256"/>
      <c r="LUG2" s="256"/>
      <c r="LUH2" s="256"/>
      <c r="LUI2" s="256"/>
      <c r="LUJ2" s="256"/>
      <c r="LUK2" s="256"/>
      <c r="LUL2" s="256"/>
      <c r="LUM2" s="256"/>
      <c r="LUN2" s="256"/>
      <c r="LUO2" s="256"/>
      <c r="LUP2" s="256"/>
      <c r="LUQ2" s="256"/>
      <c r="LUR2" s="256"/>
      <c r="LUS2" s="256"/>
      <c r="LUT2" s="256"/>
      <c r="LUU2" s="256"/>
      <c r="LUV2" s="256"/>
      <c r="LUW2" s="256"/>
      <c r="LUX2" s="256"/>
      <c r="LUY2" s="256"/>
      <c r="LUZ2" s="256"/>
      <c r="LVA2" s="256"/>
      <c r="LVB2" s="256"/>
      <c r="LVC2" s="256"/>
      <c r="LVD2" s="256"/>
      <c r="LVE2" s="256"/>
      <c r="LVF2" s="256"/>
      <c r="LVG2" s="256"/>
      <c r="LVH2" s="256"/>
      <c r="LVI2" s="256"/>
      <c r="LVJ2" s="256"/>
      <c r="LVK2" s="256"/>
      <c r="LVL2" s="256"/>
      <c r="LVM2" s="256"/>
      <c r="LVN2" s="256"/>
      <c r="LVO2" s="256"/>
      <c r="LVP2" s="256"/>
      <c r="LVQ2" s="256"/>
      <c r="LVR2" s="256"/>
      <c r="LVS2" s="256"/>
      <c r="LVT2" s="256"/>
      <c r="LVU2" s="256"/>
      <c r="LVV2" s="256"/>
      <c r="LVW2" s="256"/>
      <c r="LVX2" s="256"/>
      <c r="LVY2" s="256"/>
      <c r="LVZ2" s="256"/>
      <c r="LWA2" s="256"/>
      <c r="LWB2" s="256"/>
      <c r="LWC2" s="256"/>
      <c r="LWD2" s="256"/>
      <c r="LWE2" s="256"/>
      <c r="LWF2" s="256"/>
      <c r="LWG2" s="256"/>
      <c r="LWH2" s="256"/>
      <c r="LWI2" s="256"/>
      <c r="LWJ2" s="256"/>
      <c r="LWK2" s="256"/>
      <c r="LWL2" s="256"/>
      <c r="LWM2" s="256"/>
      <c r="LWN2" s="256"/>
      <c r="LWO2" s="256"/>
      <c r="LWP2" s="256"/>
      <c r="LWQ2" s="256"/>
      <c r="LWR2" s="256"/>
      <c r="LWS2" s="256"/>
      <c r="LWT2" s="256"/>
      <c r="LWU2" s="256"/>
      <c r="LWV2" s="256"/>
      <c r="LWW2" s="256"/>
      <c r="LWX2" s="256"/>
      <c r="LWY2" s="256"/>
      <c r="LWZ2" s="256"/>
      <c r="LXA2" s="256"/>
      <c r="LXB2" s="256"/>
      <c r="LXC2" s="256"/>
      <c r="LXD2" s="256"/>
      <c r="LXE2" s="256"/>
      <c r="LXF2" s="256"/>
      <c r="LXG2" s="256"/>
      <c r="LXH2" s="256"/>
      <c r="LXI2" s="256"/>
      <c r="LXJ2" s="256"/>
      <c r="LXK2" s="256"/>
      <c r="LXL2" s="256"/>
      <c r="LXM2" s="256"/>
      <c r="LXN2" s="256"/>
      <c r="LXO2" s="256"/>
      <c r="LXP2" s="256"/>
      <c r="LXQ2" s="256"/>
      <c r="LXR2" s="256"/>
      <c r="LXS2" s="256"/>
      <c r="LXT2" s="256"/>
      <c r="LXU2" s="256"/>
      <c r="LXV2" s="256"/>
      <c r="LXW2" s="256"/>
      <c r="LXX2" s="256"/>
      <c r="LXY2" s="256"/>
      <c r="LXZ2" s="256"/>
      <c r="LYA2" s="256"/>
      <c r="LYB2" s="256"/>
      <c r="LYC2" s="256"/>
      <c r="LYD2" s="256"/>
      <c r="LYE2" s="256"/>
      <c r="LYF2" s="256"/>
      <c r="LYG2" s="256"/>
      <c r="LYH2" s="256"/>
      <c r="LYI2" s="256"/>
      <c r="LYJ2" s="256"/>
      <c r="LYK2" s="256"/>
      <c r="LYL2" s="256"/>
      <c r="LYM2" s="256"/>
      <c r="LYN2" s="256"/>
      <c r="LYO2" s="256"/>
      <c r="LYP2" s="256"/>
      <c r="LYQ2" s="256"/>
      <c r="LYR2" s="256"/>
      <c r="LYS2" s="256"/>
      <c r="LYT2" s="256"/>
      <c r="LYU2" s="256"/>
      <c r="LYV2" s="256"/>
      <c r="LYW2" s="256"/>
      <c r="LYX2" s="256"/>
      <c r="LYY2" s="256"/>
      <c r="LYZ2" s="256"/>
      <c r="LZA2" s="256"/>
      <c r="LZB2" s="256"/>
      <c r="LZC2" s="256"/>
      <c r="LZD2" s="256"/>
      <c r="LZE2" s="256"/>
      <c r="LZF2" s="256"/>
      <c r="LZG2" s="256"/>
      <c r="LZH2" s="256"/>
      <c r="LZI2" s="256"/>
      <c r="LZJ2" s="256"/>
      <c r="LZK2" s="256"/>
      <c r="LZL2" s="256"/>
      <c r="LZM2" s="256"/>
      <c r="LZN2" s="256"/>
      <c r="LZO2" s="256"/>
      <c r="LZP2" s="256"/>
      <c r="LZQ2" s="256"/>
      <c r="LZR2" s="256"/>
      <c r="LZS2" s="256"/>
      <c r="LZT2" s="256"/>
      <c r="LZU2" s="256"/>
      <c r="LZV2" s="256"/>
      <c r="LZW2" s="256"/>
      <c r="LZX2" s="256"/>
      <c r="LZY2" s="256"/>
      <c r="LZZ2" s="256"/>
      <c r="MAA2" s="256"/>
      <c r="MAB2" s="256"/>
      <c r="MAC2" s="256"/>
      <c r="MAD2" s="256"/>
      <c r="MAE2" s="256"/>
      <c r="MAF2" s="256"/>
      <c r="MAG2" s="256"/>
      <c r="MAH2" s="256"/>
      <c r="MAI2" s="256"/>
      <c r="MAJ2" s="256"/>
      <c r="MAK2" s="256"/>
      <c r="MAL2" s="256"/>
      <c r="MAM2" s="256"/>
      <c r="MAN2" s="256"/>
      <c r="MAO2" s="256"/>
      <c r="MAP2" s="256"/>
      <c r="MAQ2" s="256"/>
      <c r="MAR2" s="256"/>
      <c r="MAS2" s="256"/>
      <c r="MAT2" s="256"/>
      <c r="MAU2" s="256"/>
      <c r="MAV2" s="256"/>
      <c r="MAW2" s="256"/>
      <c r="MAX2" s="256"/>
      <c r="MAY2" s="256"/>
      <c r="MAZ2" s="256"/>
      <c r="MBA2" s="256"/>
      <c r="MBB2" s="256"/>
      <c r="MBC2" s="256"/>
      <c r="MBD2" s="256"/>
      <c r="MBE2" s="256"/>
      <c r="MBF2" s="256"/>
      <c r="MBG2" s="256"/>
      <c r="MBH2" s="256"/>
      <c r="MBI2" s="256"/>
      <c r="MBJ2" s="256"/>
      <c r="MBK2" s="256"/>
      <c r="MBL2" s="256"/>
      <c r="MBM2" s="256"/>
      <c r="MBN2" s="256"/>
      <c r="MBO2" s="256"/>
      <c r="MBP2" s="256"/>
      <c r="MBQ2" s="256"/>
      <c r="MBR2" s="256"/>
      <c r="MBS2" s="256"/>
      <c r="MBT2" s="256"/>
      <c r="MBU2" s="256"/>
      <c r="MBV2" s="256"/>
      <c r="MBW2" s="256"/>
      <c r="MBX2" s="256"/>
      <c r="MBY2" s="256"/>
      <c r="MBZ2" s="256"/>
      <c r="MCA2" s="256"/>
      <c r="MCB2" s="256"/>
      <c r="MCC2" s="256"/>
      <c r="MCD2" s="256"/>
      <c r="MCE2" s="256"/>
      <c r="MCF2" s="256"/>
      <c r="MCG2" s="256"/>
      <c r="MCH2" s="256"/>
      <c r="MCI2" s="256"/>
      <c r="MCJ2" s="256"/>
      <c r="MCK2" s="256"/>
      <c r="MCL2" s="256"/>
      <c r="MCM2" s="256"/>
      <c r="MCN2" s="256"/>
      <c r="MCO2" s="256"/>
      <c r="MCP2" s="256"/>
      <c r="MCQ2" s="256"/>
      <c r="MCR2" s="256"/>
      <c r="MCS2" s="256"/>
      <c r="MCT2" s="256"/>
      <c r="MCU2" s="256"/>
      <c r="MCV2" s="256"/>
      <c r="MCW2" s="256"/>
      <c r="MCX2" s="256"/>
      <c r="MCY2" s="256"/>
      <c r="MCZ2" s="256"/>
      <c r="MDA2" s="256"/>
      <c r="MDB2" s="256"/>
      <c r="MDC2" s="256"/>
      <c r="MDD2" s="256"/>
      <c r="MDE2" s="256"/>
      <c r="MDF2" s="256"/>
      <c r="MDG2" s="256"/>
      <c r="MDH2" s="256"/>
      <c r="MDI2" s="256"/>
      <c r="MDJ2" s="256"/>
      <c r="MDK2" s="256"/>
      <c r="MDL2" s="256"/>
      <c r="MDM2" s="256"/>
      <c r="MDN2" s="256"/>
      <c r="MDO2" s="256"/>
      <c r="MDP2" s="256"/>
      <c r="MDQ2" s="256"/>
      <c r="MDR2" s="256"/>
      <c r="MDS2" s="256"/>
      <c r="MDT2" s="256"/>
      <c r="MDU2" s="256"/>
      <c r="MDV2" s="256"/>
      <c r="MDW2" s="256"/>
      <c r="MDX2" s="256"/>
      <c r="MDY2" s="256"/>
      <c r="MDZ2" s="256"/>
      <c r="MEA2" s="256"/>
      <c r="MEB2" s="256"/>
      <c r="MEC2" s="256"/>
      <c r="MED2" s="256"/>
      <c r="MEE2" s="256"/>
      <c r="MEF2" s="256"/>
      <c r="MEG2" s="256"/>
      <c r="MEH2" s="256"/>
      <c r="MEI2" s="256"/>
      <c r="MEJ2" s="256"/>
      <c r="MEK2" s="256"/>
      <c r="MEL2" s="256"/>
      <c r="MEM2" s="256"/>
      <c r="MEN2" s="256"/>
      <c r="MEO2" s="256"/>
      <c r="MEP2" s="256"/>
      <c r="MEQ2" s="256"/>
      <c r="MER2" s="256"/>
      <c r="MES2" s="256"/>
      <c r="MET2" s="256"/>
      <c r="MEU2" s="256"/>
      <c r="MEV2" s="256"/>
      <c r="MEW2" s="256"/>
      <c r="MEX2" s="256"/>
      <c r="MEY2" s="256"/>
      <c r="MEZ2" s="256"/>
      <c r="MFA2" s="256"/>
      <c r="MFB2" s="256"/>
      <c r="MFC2" s="256"/>
      <c r="MFD2" s="256"/>
      <c r="MFE2" s="256"/>
      <c r="MFF2" s="256"/>
      <c r="MFG2" s="256"/>
      <c r="MFH2" s="256"/>
      <c r="MFI2" s="256"/>
      <c r="MFJ2" s="256"/>
      <c r="MFK2" s="256"/>
      <c r="MFL2" s="256"/>
      <c r="MFM2" s="256"/>
      <c r="MFN2" s="256"/>
      <c r="MFO2" s="256"/>
      <c r="MFP2" s="256"/>
      <c r="MFQ2" s="256"/>
      <c r="MFR2" s="256"/>
      <c r="MFS2" s="256"/>
      <c r="MFT2" s="256"/>
      <c r="MFU2" s="256"/>
      <c r="MFV2" s="256"/>
      <c r="MFW2" s="256"/>
      <c r="MFX2" s="256"/>
      <c r="MFY2" s="256"/>
      <c r="MFZ2" s="256"/>
      <c r="MGA2" s="256"/>
      <c r="MGB2" s="256"/>
      <c r="MGC2" s="256"/>
      <c r="MGD2" s="256"/>
      <c r="MGE2" s="256"/>
      <c r="MGF2" s="256"/>
      <c r="MGG2" s="256"/>
      <c r="MGH2" s="256"/>
      <c r="MGI2" s="256"/>
      <c r="MGJ2" s="256"/>
      <c r="MGK2" s="256"/>
      <c r="MGL2" s="256"/>
      <c r="MGM2" s="256"/>
      <c r="MGN2" s="256"/>
      <c r="MGO2" s="256"/>
      <c r="MGP2" s="256"/>
      <c r="MGQ2" s="256"/>
      <c r="MGR2" s="256"/>
      <c r="MGS2" s="256"/>
      <c r="MGT2" s="256"/>
      <c r="MGU2" s="256"/>
      <c r="MGV2" s="256"/>
      <c r="MGW2" s="256"/>
      <c r="MGX2" s="256"/>
      <c r="MGY2" s="256"/>
      <c r="MGZ2" s="256"/>
      <c r="MHA2" s="256"/>
      <c r="MHB2" s="256"/>
      <c r="MHC2" s="256"/>
      <c r="MHD2" s="256"/>
      <c r="MHE2" s="256"/>
      <c r="MHF2" s="256"/>
      <c r="MHG2" s="256"/>
      <c r="MHH2" s="256"/>
      <c r="MHI2" s="256"/>
      <c r="MHJ2" s="256"/>
      <c r="MHK2" s="256"/>
      <c r="MHL2" s="256"/>
      <c r="MHM2" s="256"/>
      <c r="MHN2" s="256"/>
      <c r="MHO2" s="256"/>
      <c r="MHP2" s="256"/>
      <c r="MHQ2" s="256"/>
      <c r="MHR2" s="256"/>
      <c r="MHS2" s="256"/>
      <c r="MHT2" s="256"/>
      <c r="MHU2" s="256"/>
      <c r="MHV2" s="256"/>
      <c r="MHW2" s="256"/>
      <c r="MHX2" s="256"/>
      <c r="MHY2" s="256"/>
      <c r="MHZ2" s="256"/>
      <c r="MIA2" s="256"/>
      <c r="MIB2" s="256"/>
      <c r="MIC2" s="256"/>
      <c r="MID2" s="256"/>
      <c r="MIE2" s="256"/>
      <c r="MIF2" s="256"/>
      <c r="MIG2" s="256"/>
      <c r="MIH2" s="256"/>
      <c r="MII2" s="256"/>
      <c r="MIJ2" s="256"/>
      <c r="MIK2" s="256"/>
      <c r="MIL2" s="256"/>
      <c r="MIM2" s="256"/>
      <c r="MIN2" s="256"/>
      <c r="MIO2" s="256"/>
      <c r="MIP2" s="256"/>
      <c r="MIQ2" s="256"/>
      <c r="MIR2" s="256"/>
      <c r="MIS2" s="256"/>
      <c r="MIT2" s="256"/>
      <c r="MIU2" s="256"/>
      <c r="MIV2" s="256"/>
      <c r="MIW2" s="256"/>
      <c r="MIX2" s="256"/>
      <c r="MIY2" s="256"/>
      <c r="MIZ2" s="256"/>
      <c r="MJA2" s="256"/>
      <c r="MJB2" s="256"/>
      <c r="MJC2" s="256"/>
      <c r="MJD2" s="256"/>
      <c r="MJE2" s="256"/>
      <c r="MJF2" s="256"/>
      <c r="MJG2" s="256"/>
      <c r="MJH2" s="256"/>
      <c r="MJI2" s="256"/>
      <c r="MJJ2" s="256"/>
      <c r="MJK2" s="256"/>
      <c r="MJL2" s="256"/>
      <c r="MJM2" s="256"/>
      <c r="MJN2" s="256"/>
      <c r="MJO2" s="256"/>
      <c r="MJP2" s="256"/>
      <c r="MJQ2" s="256"/>
      <c r="MJR2" s="256"/>
      <c r="MJS2" s="256"/>
      <c r="MJT2" s="256"/>
      <c r="MJU2" s="256"/>
      <c r="MJV2" s="256"/>
      <c r="MJW2" s="256"/>
      <c r="MJX2" s="256"/>
      <c r="MJY2" s="256"/>
      <c r="MJZ2" s="256"/>
      <c r="MKA2" s="256"/>
      <c r="MKB2" s="256"/>
      <c r="MKC2" s="256"/>
      <c r="MKD2" s="256"/>
      <c r="MKE2" s="256"/>
      <c r="MKF2" s="256"/>
      <c r="MKG2" s="256"/>
      <c r="MKH2" s="256"/>
      <c r="MKI2" s="256"/>
      <c r="MKJ2" s="256"/>
      <c r="MKK2" s="256"/>
      <c r="MKL2" s="256"/>
      <c r="MKM2" s="256"/>
      <c r="MKN2" s="256"/>
      <c r="MKO2" s="256"/>
      <c r="MKP2" s="256"/>
      <c r="MKQ2" s="256"/>
      <c r="MKR2" s="256"/>
      <c r="MKS2" s="256"/>
      <c r="MKT2" s="256"/>
      <c r="MKU2" s="256"/>
      <c r="MKV2" s="256"/>
      <c r="MKW2" s="256"/>
      <c r="MKX2" s="256"/>
      <c r="MKY2" s="256"/>
      <c r="MKZ2" s="256"/>
      <c r="MLA2" s="256"/>
      <c r="MLB2" s="256"/>
      <c r="MLC2" s="256"/>
      <c r="MLD2" s="256"/>
      <c r="MLE2" s="256"/>
      <c r="MLF2" s="256"/>
      <c r="MLG2" s="256"/>
      <c r="MLH2" s="256"/>
      <c r="MLI2" s="256"/>
      <c r="MLJ2" s="256"/>
      <c r="MLK2" s="256"/>
      <c r="MLL2" s="256"/>
      <c r="MLM2" s="256"/>
      <c r="MLN2" s="256"/>
      <c r="MLO2" s="256"/>
      <c r="MLP2" s="256"/>
      <c r="MLQ2" s="256"/>
      <c r="MLR2" s="256"/>
      <c r="MLS2" s="256"/>
      <c r="MLT2" s="256"/>
      <c r="MLU2" s="256"/>
      <c r="MLV2" s="256"/>
      <c r="MLW2" s="256"/>
      <c r="MLX2" s="256"/>
      <c r="MLY2" s="256"/>
      <c r="MLZ2" s="256"/>
      <c r="MMA2" s="256"/>
      <c r="MMB2" s="256"/>
      <c r="MMC2" s="256"/>
      <c r="MMD2" s="256"/>
      <c r="MME2" s="256"/>
      <c r="MMF2" s="256"/>
      <c r="MMG2" s="256"/>
      <c r="MMH2" s="256"/>
      <c r="MMI2" s="256"/>
      <c r="MMJ2" s="256"/>
      <c r="MMK2" s="256"/>
      <c r="MML2" s="256"/>
      <c r="MMM2" s="256"/>
      <c r="MMN2" s="256"/>
      <c r="MMO2" s="256"/>
      <c r="MMP2" s="256"/>
      <c r="MMQ2" s="256"/>
      <c r="MMR2" s="256"/>
      <c r="MMS2" s="256"/>
      <c r="MMT2" s="256"/>
      <c r="MMU2" s="256"/>
      <c r="MMV2" s="256"/>
      <c r="MMW2" s="256"/>
      <c r="MMX2" s="256"/>
      <c r="MMY2" s="256"/>
      <c r="MMZ2" s="256"/>
      <c r="MNA2" s="256"/>
      <c r="MNB2" s="256"/>
      <c r="MNC2" s="256"/>
      <c r="MND2" s="256"/>
      <c r="MNE2" s="256"/>
      <c r="MNF2" s="256"/>
      <c r="MNG2" s="256"/>
      <c r="MNH2" s="256"/>
      <c r="MNI2" s="256"/>
      <c r="MNJ2" s="256"/>
      <c r="MNK2" s="256"/>
      <c r="MNL2" s="256"/>
      <c r="MNM2" s="256"/>
      <c r="MNN2" s="256"/>
      <c r="MNO2" s="256"/>
      <c r="MNP2" s="256"/>
      <c r="MNQ2" s="256"/>
      <c r="MNR2" s="256"/>
      <c r="MNS2" s="256"/>
      <c r="MNT2" s="256"/>
      <c r="MNU2" s="256"/>
      <c r="MNV2" s="256"/>
      <c r="MNW2" s="256"/>
      <c r="MNX2" s="256"/>
      <c r="MNY2" s="256"/>
      <c r="MNZ2" s="256"/>
      <c r="MOA2" s="256"/>
      <c r="MOB2" s="256"/>
      <c r="MOC2" s="256"/>
      <c r="MOD2" s="256"/>
      <c r="MOE2" s="256"/>
      <c r="MOF2" s="256"/>
      <c r="MOG2" s="256"/>
      <c r="MOH2" s="256"/>
      <c r="MOI2" s="256"/>
      <c r="MOJ2" s="256"/>
      <c r="MOK2" s="256"/>
      <c r="MOL2" s="256"/>
      <c r="MOM2" s="256"/>
      <c r="MON2" s="256"/>
      <c r="MOO2" s="256"/>
      <c r="MOP2" s="256"/>
      <c r="MOQ2" s="256"/>
      <c r="MOR2" s="256"/>
      <c r="MOS2" s="256"/>
      <c r="MOT2" s="256"/>
      <c r="MOU2" s="256"/>
      <c r="MOV2" s="256"/>
      <c r="MOW2" s="256"/>
      <c r="MOX2" s="256"/>
      <c r="MOY2" s="256"/>
      <c r="MOZ2" s="256"/>
      <c r="MPA2" s="256"/>
      <c r="MPB2" s="256"/>
      <c r="MPC2" s="256"/>
      <c r="MPD2" s="256"/>
      <c r="MPE2" s="256"/>
      <c r="MPF2" s="256"/>
      <c r="MPG2" s="256"/>
      <c r="MPH2" s="256"/>
      <c r="MPI2" s="256"/>
      <c r="MPJ2" s="256"/>
      <c r="MPK2" s="256"/>
      <c r="MPL2" s="256"/>
      <c r="MPM2" s="256"/>
      <c r="MPN2" s="256"/>
      <c r="MPO2" s="256"/>
      <c r="MPP2" s="256"/>
      <c r="MPQ2" s="256"/>
      <c r="MPR2" s="256"/>
      <c r="MPS2" s="256"/>
      <c r="MPT2" s="256"/>
      <c r="MPU2" s="256"/>
      <c r="MPV2" s="256"/>
      <c r="MPW2" s="256"/>
      <c r="MPX2" s="256"/>
      <c r="MPY2" s="256"/>
      <c r="MPZ2" s="256"/>
      <c r="MQA2" s="256"/>
      <c r="MQB2" s="256"/>
      <c r="MQC2" s="256"/>
      <c r="MQD2" s="256"/>
      <c r="MQE2" s="256"/>
      <c r="MQF2" s="256"/>
      <c r="MQG2" s="256"/>
      <c r="MQH2" s="256"/>
      <c r="MQI2" s="256"/>
      <c r="MQJ2" s="256"/>
      <c r="MQK2" s="256"/>
      <c r="MQL2" s="256"/>
      <c r="MQM2" s="256"/>
      <c r="MQN2" s="256"/>
      <c r="MQO2" s="256"/>
      <c r="MQP2" s="256"/>
      <c r="MQQ2" s="256"/>
      <c r="MQR2" s="256"/>
      <c r="MQS2" s="256"/>
      <c r="MQT2" s="256"/>
      <c r="MQU2" s="256"/>
      <c r="MQV2" s="256"/>
      <c r="MQW2" s="256"/>
      <c r="MQX2" s="256"/>
      <c r="MQY2" s="256"/>
      <c r="MQZ2" s="256"/>
      <c r="MRA2" s="256"/>
      <c r="MRB2" s="256"/>
      <c r="MRC2" s="256"/>
      <c r="MRD2" s="256"/>
      <c r="MRE2" s="256"/>
      <c r="MRF2" s="256"/>
      <c r="MRG2" s="256"/>
      <c r="MRH2" s="256"/>
      <c r="MRI2" s="256"/>
      <c r="MRJ2" s="256"/>
      <c r="MRK2" s="256"/>
      <c r="MRL2" s="256"/>
      <c r="MRM2" s="256"/>
      <c r="MRN2" s="256"/>
      <c r="MRO2" s="256"/>
      <c r="MRP2" s="256"/>
      <c r="MRQ2" s="256"/>
      <c r="MRR2" s="256"/>
      <c r="MRS2" s="256"/>
      <c r="MRT2" s="256"/>
      <c r="MRU2" s="256"/>
      <c r="MRV2" s="256"/>
      <c r="MRW2" s="256"/>
      <c r="MRX2" s="256"/>
      <c r="MRY2" s="256"/>
      <c r="MRZ2" s="256"/>
      <c r="MSA2" s="256"/>
      <c r="MSB2" s="256"/>
      <c r="MSC2" s="256"/>
      <c r="MSD2" s="256"/>
      <c r="MSE2" s="256"/>
      <c r="MSF2" s="256"/>
      <c r="MSG2" s="256"/>
      <c r="MSH2" s="256"/>
      <c r="MSI2" s="256"/>
      <c r="MSJ2" s="256"/>
      <c r="MSK2" s="256"/>
      <c r="MSL2" s="256"/>
      <c r="MSM2" s="256"/>
      <c r="MSN2" s="256"/>
      <c r="MSO2" s="256"/>
      <c r="MSP2" s="256"/>
      <c r="MSQ2" s="256"/>
      <c r="MSR2" s="256"/>
      <c r="MSS2" s="256"/>
      <c r="MST2" s="256"/>
      <c r="MSU2" s="256"/>
      <c r="MSV2" s="256"/>
      <c r="MSW2" s="256"/>
      <c r="MSX2" s="256"/>
      <c r="MSY2" s="256"/>
      <c r="MSZ2" s="256"/>
      <c r="MTA2" s="256"/>
      <c r="MTB2" s="256"/>
      <c r="MTC2" s="256"/>
      <c r="MTD2" s="256"/>
      <c r="MTE2" s="256"/>
      <c r="MTF2" s="256"/>
      <c r="MTG2" s="256"/>
      <c r="MTH2" s="256"/>
      <c r="MTI2" s="256"/>
      <c r="MTJ2" s="256"/>
      <c r="MTK2" s="256"/>
      <c r="MTL2" s="256"/>
      <c r="MTM2" s="256"/>
      <c r="MTN2" s="256"/>
      <c r="MTO2" s="256"/>
      <c r="MTP2" s="256"/>
      <c r="MTQ2" s="256"/>
      <c r="MTR2" s="256"/>
      <c r="MTS2" s="256"/>
      <c r="MTT2" s="256"/>
      <c r="MTU2" s="256"/>
      <c r="MTV2" s="256"/>
      <c r="MTW2" s="256"/>
      <c r="MTX2" s="256"/>
      <c r="MTY2" s="256"/>
      <c r="MTZ2" s="256"/>
      <c r="MUA2" s="256"/>
      <c r="MUB2" s="256"/>
      <c r="MUC2" s="256"/>
      <c r="MUD2" s="256"/>
      <c r="MUE2" s="256"/>
      <c r="MUF2" s="256"/>
      <c r="MUG2" s="256"/>
      <c r="MUH2" s="256"/>
      <c r="MUI2" s="256"/>
      <c r="MUJ2" s="256"/>
      <c r="MUK2" s="256"/>
      <c r="MUL2" s="256"/>
      <c r="MUM2" s="256"/>
      <c r="MUN2" s="256"/>
      <c r="MUO2" s="256"/>
      <c r="MUP2" s="256"/>
      <c r="MUQ2" s="256"/>
      <c r="MUR2" s="256"/>
      <c r="MUS2" s="256"/>
      <c r="MUT2" s="256"/>
      <c r="MUU2" s="256"/>
      <c r="MUV2" s="256"/>
      <c r="MUW2" s="256"/>
      <c r="MUX2" s="256"/>
      <c r="MUY2" s="256"/>
      <c r="MUZ2" s="256"/>
      <c r="MVA2" s="256"/>
      <c r="MVB2" s="256"/>
      <c r="MVC2" s="256"/>
      <c r="MVD2" s="256"/>
      <c r="MVE2" s="256"/>
      <c r="MVF2" s="256"/>
      <c r="MVG2" s="256"/>
      <c r="MVH2" s="256"/>
      <c r="MVI2" s="256"/>
      <c r="MVJ2" s="256"/>
      <c r="MVK2" s="256"/>
      <c r="MVL2" s="256"/>
      <c r="MVM2" s="256"/>
      <c r="MVN2" s="256"/>
      <c r="MVO2" s="256"/>
      <c r="MVP2" s="256"/>
      <c r="MVQ2" s="256"/>
      <c r="MVR2" s="256"/>
      <c r="MVS2" s="256"/>
      <c r="MVT2" s="256"/>
      <c r="MVU2" s="256"/>
      <c r="MVV2" s="256"/>
      <c r="MVW2" s="256"/>
      <c r="MVX2" s="256"/>
      <c r="MVY2" s="256"/>
      <c r="MVZ2" s="256"/>
      <c r="MWA2" s="256"/>
      <c r="MWB2" s="256"/>
      <c r="MWC2" s="256"/>
      <c r="MWD2" s="256"/>
      <c r="MWE2" s="256"/>
      <c r="MWF2" s="256"/>
      <c r="MWG2" s="256"/>
      <c r="MWH2" s="256"/>
      <c r="MWI2" s="256"/>
      <c r="MWJ2" s="256"/>
      <c r="MWK2" s="256"/>
      <c r="MWL2" s="256"/>
      <c r="MWM2" s="256"/>
      <c r="MWN2" s="256"/>
      <c r="MWO2" s="256"/>
      <c r="MWP2" s="256"/>
      <c r="MWQ2" s="256"/>
      <c r="MWR2" s="256"/>
      <c r="MWS2" s="256"/>
      <c r="MWT2" s="256"/>
      <c r="MWU2" s="256"/>
      <c r="MWV2" s="256"/>
      <c r="MWW2" s="256"/>
      <c r="MWX2" s="256"/>
      <c r="MWY2" s="256"/>
      <c r="MWZ2" s="256"/>
      <c r="MXA2" s="256"/>
      <c r="MXB2" s="256"/>
      <c r="MXC2" s="256"/>
      <c r="MXD2" s="256"/>
      <c r="MXE2" s="256"/>
      <c r="MXF2" s="256"/>
      <c r="MXG2" s="256"/>
      <c r="MXH2" s="256"/>
      <c r="MXI2" s="256"/>
      <c r="MXJ2" s="256"/>
      <c r="MXK2" s="256"/>
      <c r="MXL2" s="256"/>
      <c r="MXM2" s="256"/>
      <c r="MXN2" s="256"/>
      <c r="MXO2" s="256"/>
      <c r="MXP2" s="256"/>
      <c r="MXQ2" s="256"/>
      <c r="MXR2" s="256"/>
      <c r="MXS2" s="256"/>
      <c r="MXT2" s="256"/>
      <c r="MXU2" s="256"/>
      <c r="MXV2" s="256"/>
      <c r="MXW2" s="256"/>
      <c r="MXX2" s="256"/>
      <c r="MXY2" s="256"/>
      <c r="MXZ2" s="256"/>
      <c r="MYA2" s="256"/>
      <c r="MYB2" s="256"/>
      <c r="MYC2" s="256"/>
      <c r="MYD2" s="256"/>
      <c r="MYE2" s="256"/>
      <c r="MYF2" s="256"/>
      <c r="MYG2" s="256"/>
      <c r="MYH2" s="256"/>
      <c r="MYI2" s="256"/>
      <c r="MYJ2" s="256"/>
      <c r="MYK2" s="256"/>
      <c r="MYL2" s="256"/>
      <c r="MYM2" s="256"/>
      <c r="MYN2" s="256"/>
      <c r="MYO2" s="256"/>
      <c r="MYP2" s="256"/>
      <c r="MYQ2" s="256"/>
      <c r="MYR2" s="256"/>
      <c r="MYS2" s="256"/>
      <c r="MYT2" s="256"/>
      <c r="MYU2" s="256"/>
      <c r="MYV2" s="256"/>
      <c r="MYW2" s="256"/>
      <c r="MYX2" s="256"/>
      <c r="MYY2" s="256"/>
      <c r="MYZ2" s="256"/>
      <c r="MZA2" s="256"/>
      <c r="MZB2" s="256"/>
      <c r="MZC2" s="256"/>
      <c r="MZD2" s="256"/>
      <c r="MZE2" s="256"/>
      <c r="MZF2" s="256"/>
      <c r="MZG2" s="256"/>
      <c r="MZH2" s="256"/>
      <c r="MZI2" s="256"/>
      <c r="MZJ2" s="256"/>
      <c r="MZK2" s="256"/>
      <c r="MZL2" s="256"/>
      <c r="MZM2" s="256"/>
      <c r="MZN2" s="256"/>
      <c r="MZO2" s="256"/>
      <c r="MZP2" s="256"/>
      <c r="MZQ2" s="256"/>
      <c r="MZR2" s="256"/>
      <c r="MZS2" s="256"/>
      <c r="MZT2" s="256"/>
      <c r="MZU2" s="256"/>
      <c r="MZV2" s="256"/>
      <c r="MZW2" s="256"/>
      <c r="MZX2" s="256"/>
      <c r="MZY2" s="256"/>
      <c r="MZZ2" s="256"/>
      <c r="NAA2" s="256"/>
      <c r="NAB2" s="256"/>
      <c r="NAC2" s="256"/>
      <c r="NAD2" s="256"/>
      <c r="NAE2" s="256"/>
      <c r="NAF2" s="256"/>
      <c r="NAG2" s="256"/>
      <c r="NAH2" s="256"/>
      <c r="NAI2" s="256"/>
      <c r="NAJ2" s="256"/>
      <c r="NAK2" s="256"/>
      <c r="NAL2" s="256"/>
      <c r="NAM2" s="256"/>
      <c r="NAN2" s="256"/>
      <c r="NAO2" s="256"/>
      <c r="NAP2" s="256"/>
      <c r="NAQ2" s="256"/>
      <c r="NAR2" s="256"/>
      <c r="NAS2" s="256"/>
      <c r="NAT2" s="256"/>
      <c r="NAU2" s="256"/>
      <c r="NAV2" s="256"/>
      <c r="NAW2" s="256"/>
      <c r="NAX2" s="256"/>
      <c r="NAY2" s="256"/>
      <c r="NAZ2" s="256"/>
      <c r="NBA2" s="256"/>
      <c r="NBB2" s="256"/>
      <c r="NBC2" s="256"/>
      <c r="NBD2" s="256"/>
      <c r="NBE2" s="256"/>
      <c r="NBF2" s="256"/>
      <c r="NBG2" s="256"/>
      <c r="NBH2" s="256"/>
      <c r="NBI2" s="256"/>
      <c r="NBJ2" s="256"/>
      <c r="NBK2" s="256"/>
      <c r="NBL2" s="256"/>
      <c r="NBM2" s="256"/>
      <c r="NBN2" s="256"/>
      <c r="NBO2" s="256"/>
      <c r="NBP2" s="256"/>
      <c r="NBQ2" s="256"/>
      <c r="NBR2" s="256"/>
      <c r="NBS2" s="256"/>
      <c r="NBT2" s="256"/>
      <c r="NBU2" s="256"/>
      <c r="NBV2" s="256"/>
      <c r="NBW2" s="256"/>
      <c r="NBX2" s="256"/>
      <c r="NBY2" s="256"/>
      <c r="NBZ2" s="256"/>
      <c r="NCA2" s="256"/>
      <c r="NCB2" s="256"/>
      <c r="NCC2" s="256"/>
      <c r="NCD2" s="256"/>
      <c r="NCE2" s="256"/>
      <c r="NCF2" s="256"/>
      <c r="NCG2" s="256"/>
      <c r="NCH2" s="256"/>
      <c r="NCI2" s="256"/>
      <c r="NCJ2" s="256"/>
      <c r="NCK2" s="256"/>
      <c r="NCL2" s="256"/>
      <c r="NCM2" s="256"/>
      <c r="NCN2" s="256"/>
      <c r="NCO2" s="256"/>
      <c r="NCP2" s="256"/>
      <c r="NCQ2" s="256"/>
      <c r="NCR2" s="256"/>
      <c r="NCS2" s="256"/>
      <c r="NCT2" s="256"/>
      <c r="NCU2" s="256"/>
      <c r="NCV2" s="256"/>
      <c r="NCW2" s="256"/>
      <c r="NCX2" s="256"/>
      <c r="NCY2" s="256"/>
      <c r="NCZ2" s="256"/>
      <c r="NDA2" s="256"/>
      <c r="NDB2" s="256"/>
      <c r="NDC2" s="256"/>
      <c r="NDD2" s="256"/>
      <c r="NDE2" s="256"/>
      <c r="NDF2" s="256"/>
      <c r="NDG2" s="256"/>
      <c r="NDH2" s="256"/>
      <c r="NDI2" s="256"/>
      <c r="NDJ2" s="256"/>
      <c r="NDK2" s="256"/>
      <c r="NDL2" s="256"/>
      <c r="NDM2" s="256"/>
      <c r="NDN2" s="256"/>
      <c r="NDO2" s="256"/>
      <c r="NDP2" s="256"/>
      <c r="NDQ2" s="256"/>
      <c r="NDR2" s="256"/>
      <c r="NDS2" s="256"/>
      <c r="NDT2" s="256"/>
      <c r="NDU2" s="256"/>
      <c r="NDV2" s="256"/>
      <c r="NDW2" s="256"/>
      <c r="NDX2" s="256"/>
      <c r="NDY2" s="256"/>
      <c r="NDZ2" s="256"/>
      <c r="NEA2" s="256"/>
      <c r="NEB2" s="256"/>
      <c r="NEC2" s="256"/>
      <c r="NED2" s="256"/>
      <c r="NEE2" s="256"/>
      <c r="NEF2" s="256"/>
      <c r="NEG2" s="256"/>
      <c r="NEH2" s="256"/>
      <c r="NEI2" s="256"/>
      <c r="NEJ2" s="256"/>
      <c r="NEK2" s="256"/>
      <c r="NEL2" s="256"/>
      <c r="NEM2" s="256"/>
      <c r="NEN2" s="256"/>
      <c r="NEO2" s="256"/>
      <c r="NEP2" s="256"/>
      <c r="NEQ2" s="256"/>
      <c r="NER2" s="256"/>
      <c r="NES2" s="256"/>
      <c r="NET2" s="256"/>
      <c r="NEU2" s="256"/>
      <c r="NEV2" s="256"/>
      <c r="NEW2" s="256"/>
      <c r="NEX2" s="256"/>
      <c r="NEY2" s="256"/>
      <c r="NEZ2" s="256"/>
      <c r="NFA2" s="256"/>
      <c r="NFB2" s="256"/>
      <c r="NFC2" s="256"/>
      <c r="NFD2" s="256"/>
      <c r="NFE2" s="256"/>
      <c r="NFF2" s="256"/>
      <c r="NFG2" s="256"/>
      <c r="NFH2" s="256"/>
      <c r="NFI2" s="256"/>
      <c r="NFJ2" s="256"/>
      <c r="NFK2" s="256"/>
      <c r="NFL2" s="256"/>
      <c r="NFM2" s="256"/>
      <c r="NFN2" s="256"/>
      <c r="NFO2" s="256"/>
      <c r="NFP2" s="256"/>
      <c r="NFQ2" s="256"/>
      <c r="NFR2" s="256"/>
      <c r="NFS2" s="256"/>
      <c r="NFT2" s="256"/>
      <c r="NFU2" s="256"/>
      <c r="NFV2" s="256"/>
      <c r="NFW2" s="256"/>
      <c r="NFX2" s="256"/>
      <c r="NFY2" s="256"/>
      <c r="NFZ2" s="256"/>
      <c r="NGA2" s="256"/>
      <c r="NGB2" s="256"/>
      <c r="NGC2" s="256"/>
      <c r="NGD2" s="256"/>
      <c r="NGE2" s="256"/>
      <c r="NGF2" s="256"/>
      <c r="NGG2" s="256"/>
      <c r="NGH2" s="256"/>
      <c r="NGI2" s="256"/>
      <c r="NGJ2" s="256"/>
      <c r="NGK2" s="256"/>
      <c r="NGL2" s="256"/>
      <c r="NGM2" s="256"/>
      <c r="NGN2" s="256"/>
      <c r="NGO2" s="256"/>
      <c r="NGP2" s="256"/>
      <c r="NGQ2" s="256"/>
      <c r="NGR2" s="256"/>
      <c r="NGS2" s="256"/>
      <c r="NGT2" s="256"/>
      <c r="NGU2" s="256"/>
      <c r="NGV2" s="256"/>
      <c r="NGW2" s="256"/>
      <c r="NGX2" s="256"/>
      <c r="NGY2" s="256"/>
      <c r="NGZ2" s="256"/>
      <c r="NHA2" s="256"/>
      <c r="NHB2" s="256"/>
      <c r="NHC2" s="256"/>
      <c r="NHD2" s="256"/>
      <c r="NHE2" s="256"/>
      <c r="NHF2" s="256"/>
      <c r="NHG2" s="256"/>
      <c r="NHH2" s="256"/>
      <c r="NHI2" s="256"/>
      <c r="NHJ2" s="256"/>
      <c r="NHK2" s="256"/>
      <c r="NHL2" s="256"/>
      <c r="NHM2" s="256"/>
      <c r="NHN2" s="256"/>
      <c r="NHO2" s="256"/>
      <c r="NHP2" s="256"/>
      <c r="NHQ2" s="256"/>
      <c r="NHR2" s="256"/>
      <c r="NHS2" s="256"/>
      <c r="NHT2" s="256"/>
      <c r="NHU2" s="256"/>
      <c r="NHV2" s="256"/>
      <c r="NHW2" s="256"/>
      <c r="NHX2" s="256"/>
      <c r="NHY2" s="256"/>
      <c r="NHZ2" s="256"/>
      <c r="NIA2" s="256"/>
      <c r="NIB2" s="256"/>
      <c r="NIC2" s="256"/>
      <c r="NID2" s="256"/>
      <c r="NIE2" s="256"/>
      <c r="NIF2" s="256"/>
      <c r="NIG2" s="256"/>
      <c r="NIH2" s="256"/>
      <c r="NII2" s="256"/>
      <c r="NIJ2" s="256"/>
      <c r="NIK2" s="256"/>
      <c r="NIL2" s="256"/>
      <c r="NIM2" s="256"/>
      <c r="NIN2" s="256"/>
      <c r="NIO2" s="256"/>
      <c r="NIP2" s="256"/>
      <c r="NIQ2" s="256"/>
      <c r="NIR2" s="256"/>
      <c r="NIS2" s="256"/>
      <c r="NIT2" s="256"/>
      <c r="NIU2" s="256"/>
      <c r="NIV2" s="256"/>
      <c r="NIW2" s="256"/>
      <c r="NIX2" s="256"/>
      <c r="NIY2" s="256"/>
      <c r="NIZ2" s="256"/>
      <c r="NJA2" s="256"/>
      <c r="NJB2" s="256"/>
      <c r="NJC2" s="256"/>
      <c r="NJD2" s="256"/>
      <c r="NJE2" s="256"/>
      <c r="NJF2" s="256"/>
      <c r="NJG2" s="256"/>
      <c r="NJH2" s="256"/>
      <c r="NJI2" s="256"/>
      <c r="NJJ2" s="256"/>
      <c r="NJK2" s="256"/>
      <c r="NJL2" s="256"/>
      <c r="NJM2" s="256"/>
      <c r="NJN2" s="256"/>
      <c r="NJO2" s="256"/>
      <c r="NJP2" s="256"/>
      <c r="NJQ2" s="256"/>
      <c r="NJR2" s="256"/>
      <c r="NJS2" s="256"/>
      <c r="NJT2" s="256"/>
      <c r="NJU2" s="256"/>
      <c r="NJV2" s="256"/>
      <c r="NJW2" s="256"/>
      <c r="NJX2" s="256"/>
      <c r="NJY2" s="256"/>
      <c r="NJZ2" s="256"/>
      <c r="NKA2" s="256"/>
      <c r="NKB2" s="256"/>
      <c r="NKC2" s="256"/>
      <c r="NKD2" s="256"/>
      <c r="NKE2" s="256"/>
      <c r="NKF2" s="256"/>
      <c r="NKG2" s="256"/>
      <c r="NKH2" s="256"/>
      <c r="NKI2" s="256"/>
      <c r="NKJ2" s="256"/>
      <c r="NKK2" s="256"/>
      <c r="NKL2" s="256"/>
      <c r="NKM2" s="256"/>
      <c r="NKN2" s="256"/>
      <c r="NKO2" s="256"/>
      <c r="NKP2" s="256"/>
      <c r="NKQ2" s="256"/>
      <c r="NKR2" s="256"/>
      <c r="NKS2" s="256"/>
      <c r="NKT2" s="256"/>
      <c r="NKU2" s="256"/>
      <c r="NKV2" s="256"/>
      <c r="NKW2" s="256"/>
      <c r="NKX2" s="256"/>
      <c r="NKY2" s="256"/>
      <c r="NKZ2" s="256"/>
      <c r="NLA2" s="256"/>
      <c r="NLB2" s="256"/>
      <c r="NLC2" s="256"/>
      <c r="NLD2" s="256"/>
      <c r="NLE2" s="256"/>
      <c r="NLF2" s="256"/>
      <c r="NLG2" s="256"/>
      <c r="NLH2" s="256"/>
      <c r="NLI2" s="256"/>
      <c r="NLJ2" s="256"/>
      <c r="NLK2" s="256"/>
      <c r="NLL2" s="256"/>
      <c r="NLM2" s="256"/>
      <c r="NLN2" s="256"/>
      <c r="NLO2" s="256"/>
      <c r="NLP2" s="256"/>
      <c r="NLQ2" s="256"/>
      <c r="NLR2" s="256"/>
      <c r="NLS2" s="256"/>
      <c r="NLT2" s="256"/>
      <c r="NLU2" s="256"/>
      <c r="NLV2" s="256"/>
      <c r="NLW2" s="256"/>
      <c r="NLX2" s="256"/>
      <c r="NLY2" s="256"/>
      <c r="NLZ2" s="256"/>
      <c r="NMA2" s="256"/>
      <c r="NMB2" s="256"/>
      <c r="NMC2" s="256"/>
      <c r="NMD2" s="256"/>
      <c r="NME2" s="256"/>
      <c r="NMF2" s="256"/>
      <c r="NMG2" s="256"/>
      <c r="NMH2" s="256"/>
      <c r="NMI2" s="256"/>
      <c r="NMJ2" s="256"/>
      <c r="NMK2" s="256"/>
      <c r="NML2" s="256"/>
      <c r="NMM2" s="256"/>
      <c r="NMN2" s="256"/>
      <c r="NMO2" s="256"/>
      <c r="NMP2" s="256"/>
      <c r="NMQ2" s="256"/>
      <c r="NMR2" s="256"/>
      <c r="NMS2" s="256"/>
      <c r="NMT2" s="256"/>
      <c r="NMU2" s="256"/>
      <c r="NMV2" s="256"/>
      <c r="NMW2" s="256"/>
      <c r="NMX2" s="256"/>
      <c r="NMY2" s="256"/>
      <c r="NMZ2" s="256"/>
      <c r="NNA2" s="256"/>
      <c r="NNB2" s="256"/>
      <c r="NNC2" s="256"/>
      <c r="NND2" s="256"/>
      <c r="NNE2" s="256"/>
      <c r="NNF2" s="256"/>
      <c r="NNG2" s="256"/>
      <c r="NNH2" s="256"/>
      <c r="NNI2" s="256"/>
      <c r="NNJ2" s="256"/>
      <c r="NNK2" s="256"/>
      <c r="NNL2" s="256"/>
      <c r="NNM2" s="256"/>
      <c r="NNN2" s="256"/>
      <c r="NNO2" s="256"/>
      <c r="NNP2" s="256"/>
      <c r="NNQ2" s="256"/>
      <c r="NNR2" s="256"/>
      <c r="NNS2" s="256"/>
      <c r="NNT2" s="256"/>
      <c r="NNU2" s="256"/>
      <c r="NNV2" s="256"/>
      <c r="NNW2" s="256"/>
      <c r="NNX2" s="256"/>
      <c r="NNY2" s="256"/>
      <c r="NNZ2" s="256"/>
      <c r="NOA2" s="256"/>
      <c r="NOB2" s="256"/>
      <c r="NOC2" s="256"/>
      <c r="NOD2" s="256"/>
      <c r="NOE2" s="256"/>
      <c r="NOF2" s="256"/>
      <c r="NOG2" s="256"/>
      <c r="NOH2" s="256"/>
      <c r="NOI2" s="256"/>
      <c r="NOJ2" s="256"/>
      <c r="NOK2" s="256"/>
      <c r="NOL2" s="256"/>
      <c r="NOM2" s="256"/>
      <c r="NON2" s="256"/>
      <c r="NOO2" s="256"/>
      <c r="NOP2" s="256"/>
      <c r="NOQ2" s="256"/>
      <c r="NOR2" s="256"/>
      <c r="NOS2" s="256"/>
      <c r="NOT2" s="256"/>
      <c r="NOU2" s="256"/>
      <c r="NOV2" s="256"/>
      <c r="NOW2" s="256"/>
      <c r="NOX2" s="256"/>
      <c r="NOY2" s="256"/>
      <c r="NOZ2" s="256"/>
      <c r="NPA2" s="256"/>
      <c r="NPB2" s="256"/>
      <c r="NPC2" s="256"/>
      <c r="NPD2" s="256"/>
      <c r="NPE2" s="256"/>
      <c r="NPF2" s="256"/>
      <c r="NPG2" s="256"/>
      <c r="NPH2" s="256"/>
      <c r="NPI2" s="256"/>
      <c r="NPJ2" s="256"/>
      <c r="NPK2" s="256"/>
      <c r="NPL2" s="256"/>
      <c r="NPM2" s="256"/>
      <c r="NPN2" s="256"/>
      <c r="NPO2" s="256"/>
      <c r="NPP2" s="256"/>
      <c r="NPQ2" s="256"/>
      <c r="NPR2" s="256"/>
      <c r="NPS2" s="256"/>
      <c r="NPT2" s="256"/>
      <c r="NPU2" s="256"/>
      <c r="NPV2" s="256"/>
      <c r="NPW2" s="256"/>
      <c r="NPX2" s="256"/>
      <c r="NPY2" s="256"/>
      <c r="NPZ2" s="256"/>
      <c r="NQA2" s="256"/>
      <c r="NQB2" s="256"/>
      <c r="NQC2" s="256"/>
      <c r="NQD2" s="256"/>
      <c r="NQE2" s="256"/>
      <c r="NQF2" s="256"/>
      <c r="NQG2" s="256"/>
      <c r="NQH2" s="256"/>
      <c r="NQI2" s="256"/>
      <c r="NQJ2" s="256"/>
      <c r="NQK2" s="256"/>
      <c r="NQL2" s="256"/>
      <c r="NQM2" s="256"/>
      <c r="NQN2" s="256"/>
      <c r="NQO2" s="256"/>
      <c r="NQP2" s="256"/>
      <c r="NQQ2" s="256"/>
      <c r="NQR2" s="256"/>
      <c r="NQS2" s="256"/>
      <c r="NQT2" s="256"/>
      <c r="NQU2" s="256"/>
      <c r="NQV2" s="256"/>
      <c r="NQW2" s="256"/>
      <c r="NQX2" s="256"/>
      <c r="NQY2" s="256"/>
      <c r="NQZ2" s="256"/>
      <c r="NRA2" s="256"/>
      <c r="NRB2" s="256"/>
      <c r="NRC2" s="256"/>
      <c r="NRD2" s="256"/>
      <c r="NRE2" s="256"/>
      <c r="NRF2" s="256"/>
      <c r="NRG2" s="256"/>
      <c r="NRH2" s="256"/>
      <c r="NRI2" s="256"/>
      <c r="NRJ2" s="256"/>
      <c r="NRK2" s="256"/>
      <c r="NRL2" s="256"/>
      <c r="NRM2" s="256"/>
      <c r="NRN2" s="256"/>
      <c r="NRO2" s="256"/>
      <c r="NRP2" s="256"/>
      <c r="NRQ2" s="256"/>
      <c r="NRR2" s="256"/>
      <c r="NRS2" s="256"/>
      <c r="NRT2" s="256"/>
      <c r="NRU2" s="256"/>
      <c r="NRV2" s="256"/>
      <c r="NRW2" s="256"/>
      <c r="NRX2" s="256"/>
      <c r="NRY2" s="256"/>
      <c r="NRZ2" s="256"/>
      <c r="NSA2" s="256"/>
      <c r="NSB2" s="256"/>
      <c r="NSC2" s="256"/>
      <c r="NSD2" s="256"/>
      <c r="NSE2" s="256"/>
      <c r="NSF2" s="256"/>
      <c r="NSG2" s="256"/>
      <c r="NSH2" s="256"/>
      <c r="NSI2" s="256"/>
      <c r="NSJ2" s="256"/>
      <c r="NSK2" s="256"/>
      <c r="NSL2" s="256"/>
      <c r="NSM2" s="256"/>
      <c r="NSN2" s="256"/>
      <c r="NSO2" s="256"/>
      <c r="NSP2" s="256"/>
      <c r="NSQ2" s="256"/>
      <c r="NSR2" s="256"/>
      <c r="NSS2" s="256"/>
      <c r="NST2" s="256"/>
      <c r="NSU2" s="256"/>
      <c r="NSV2" s="256"/>
      <c r="NSW2" s="256"/>
      <c r="NSX2" s="256"/>
      <c r="NSY2" s="256"/>
      <c r="NSZ2" s="256"/>
      <c r="NTA2" s="256"/>
      <c r="NTB2" s="256"/>
      <c r="NTC2" s="256"/>
      <c r="NTD2" s="256"/>
      <c r="NTE2" s="256"/>
      <c r="NTF2" s="256"/>
      <c r="NTG2" s="256"/>
      <c r="NTH2" s="256"/>
      <c r="NTI2" s="256"/>
      <c r="NTJ2" s="256"/>
      <c r="NTK2" s="256"/>
      <c r="NTL2" s="256"/>
      <c r="NTM2" s="256"/>
      <c r="NTN2" s="256"/>
      <c r="NTO2" s="256"/>
      <c r="NTP2" s="256"/>
      <c r="NTQ2" s="256"/>
      <c r="NTR2" s="256"/>
      <c r="NTS2" s="256"/>
      <c r="NTT2" s="256"/>
      <c r="NTU2" s="256"/>
      <c r="NTV2" s="256"/>
      <c r="NTW2" s="256"/>
      <c r="NTX2" s="256"/>
      <c r="NTY2" s="256"/>
      <c r="NTZ2" s="256"/>
      <c r="NUA2" s="256"/>
      <c r="NUB2" s="256"/>
      <c r="NUC2" s="256"/>
      <c r="NUD2" s="256"/>
      <c r="NUE2" s="256"/>
      <c r="NUF2" s="256"/>
      <c r="NUG2" s="256"/>
      <c r="NUH2" s="256"/>
      <c r="NUI2" s="256"/>
      <c r="NUJ2" s="256"/>
      <c r="NUK2" s="256"/>
      <c r="NUL2" s="256"/>
      <c r="NUM2" s="256"/>
      <c r="NUN2" s="256"/>
      <c r="NUO2" s="256"/>
      <c r="NUP2" s="256"/>
      <c r="NUQ2" s="256"/>
      <c r="NUR2" s="256"/>
      <c r="NUS2" s="256"/>
      <c r="NUT2" s="256"/>
      <c r="NUU2" s="256"/>
      <c r="NUV2" s="256"/>
      <c r="NUW2" s="256"/>
      <c r="NUX2" s="256"/>
      <c r="NUY2" s="256"/>
      <c r="NUZ2" s="256"/>
      <c r="NVA2" s="256"/>
      <c r="NVB2" s="256"/>
      <c r="NVC2" s="256"/>
      <c r="NVD2" s="256"/>
      <c r="NVE2" s="256"/>
      <c r="NVF2" s="256"/>
      <c r="NVG2" s="256"/>
      <c r="NVH2" s="256"/>
      <c r="NVI2" s="256"/>
      <c r="NVJ2" s="256"/>
      <c r="NVK2" s="256"/>
      <c r="NVL2" s="256"/>
      <c r="NVM2" s="256"/>
      <c r="NVN2" s="256"/>
      <c r="NVO2" s="256"/>
      <c r="NVP2" s="256"/>
      <c r="NVQ2" s="256"/>
      <c r="NVR2" s="256"/>
      <c r="NVS2" s="256"/>
      <c r="NVT2" s="256"/>
      <c r="NVU2" s="256"/>
      <c r="NVV2" s="256"/>
      <c r="NVW2" s="256"/>
      <c r="NVX2" s="256"/>
      <c r="NVY2" s="256"/>
      <c r="NVZ2" s="256"/>
      <c r="NWA2" s="256"/>
      <c r="NWB2" s="256"/>
      <c r="NWC2" s="256"/>
      <c r="NWD2" s="256"/>
      <c r="NWE2" s="256"/>
      <c r="NWF2" s="256"/>
      <c r="NWG2" s="256"/>
      <c r="NWH2" s="256"/>
      <c r="NWI2" s="256"/>
      <c r="NWJ2" s="256"/>
      <c r="NWK2" s="256"/>
      <c r="NWL2" s="256"/>
      <c r="NWM2" s="256"/>
      <c r="NWN2" s="256"/>
      <c r="NWO2" s="256"/>
      <c r="NWP2" s="256"/>
      <c r="NWQ2" s="256"/>
      <c r="NWR2" s="256"/>
      <c r="NWS2" s="256"/>
      <c r="NWT2" s="256"/>
      <c r="NWU2" s="256"/>
      <c r="NWV2" s="256"/>
      <c r="NWW2" s="256"/>
      <c r="NWX2" s="256"/>
      <c r="NWY2" s="256"/>
      <c r="NWZ2" s="256"/>
      <c r="NXA2" s="256"/>
      <c r="NXB2" s="256"/>
      <c r="NXC2" s="256"/>
      <c r="NXD2" s="256"/>
      <c r="NXE2" s="256"/>
      <c r="NXF2" s="256"/>
      <c r="NXG2" s="256"/>
      <c r="NXH2" s="256"/>
      <c r="NXI2" s="256"/>
      <c r="NXJ2" s="256"/>
      <c r="NXK2" s="256"/>
      <c r="NXL2" s="256"/>
      <c r="NXM2" s="256"/>
      <c r="NXN2" s="256"/>
      <c r="NXO2" s="256"/>
      <c r="NXP2" s="256"/>
      <c r="NXQ2" s="256"/>
      <c r="NXR2" s="256"/>
      <c r="NXS2" s="256"/>
      <c r="NXT2" s="256"/>
      <c r="NXU2" s="256"/>
      <c r="NXV2" s="256"/>
      <c r="NXW2" s="256"/>
      <c r="NXX2" s="256"/>
      <c r="NXY2" s="256"/>
      <c r="NXZ2" s="256"/>
      <c r="NYA2" s="256"/>
      <c r="NYB2" s="256"/>
      <c r="NYC2" s="256"/>
      <c r="NYD2" s="256"/>
      <c r="NYE2" s="256"/>
      <c r="NYF2" s="256"/>
      <c r="NYG2" s="256"/>
      <c r="NYH2" s="256"/>
      <c r="NYI2" s="256"/>
      <c r="NYJ2" s="256"/>
      <c r="NYK2" s="256"/>
      <c r="NYL2" s="256"/>
      <c r="NYM2" s="256"/>
      <c r="NYN2" s="256"/>
      <c r="NYO2" s="256"/>
      <c r="NYP2" s="256"/>
      <c r="NYQ2" s="256"/>
      <c r="NYR2" s="256"/>
      <c r="NYS2" s="256"/>
      <c r="NYT2" s="256"/>
      <c r="NYU2" s="256"/>
      <c r="NYV2" s="256"/>
      <c r="NYW2" s="256"/>
      <c r="NYX2" s="256"/>
      <c r="NYY2" s="256"/>
      <c r="NYZ2" s="256"/>
      <c r="NZA2" s="256"/>
      <c r="NZB2" s="256"/>
      <c r="NZC2" s="256"/>
      <c r="NZD2" s="256"/>
      <c r="NZE2" s="256"/>
      <c r="NZF2" s="256"/>
      <c r="NZG2" s="256"/>
      <c r="NZH2" s="256"/>
      <c r="NZI2" s="256"/>
      <c r="NZJ2" s="256"/>
      <c r="NZK2" s="256"/>
      <c r="NZL2" s="256"/>
      <c r="NZM2" s="256"/>
      <c r="NZN2" s="256"/>
      <c r="NZO2" s="256"/>
      <c r="NZP2" s="256"/>
      <c r="NZQ2" s="256"/>
      <c r="NZR2" s="256"/>
      <c r="NZS2" s="256"/>
      <c r="NZT2" s="256"/>
      <c r="NZU2" s="256"/>
      <c r="NZV2" s="256"/>
      <c r="NZW2" s="256"/>
      <c r="NZX2" s="256"/>
      <c r="NZY2" s="256"/>
      <c r="NZZ2" s="256"/>
      <c r="OAA2" s="256"/>
      <c r="OAB2" s="256"/>
      <c r="OAC2" s="256"/>
      <c r="OAD2" s="256"/>
      <c r="OAE2" s="256"/>
      <c r="OAF2" s="256"/>
      <c r="OAG2" s="256"/>
      <c r="OAH2" s="256"/>
      <c r="OAI2" s="256"/>
      <c r="OAJ2" s="256"/>
      <c r="OAK2" s="256"/>
      <c r="OAL2" s="256"/>
      <c r="OAM2" s="256"/>
      <c r="OAN2" s="256"/>
      <c r="OAO2" s="256"/>
      <c r="OAP2" s="256"/>
      <c r="OAQ2" s="256"/>
      <c r="OAR2" s="256"/>
      <c r="OAS2" s="256"/>
      <c r="OAT2" s="256"/>
      <c r="OAU2" s="256"/>
      <c r="OAV2" s="256"/>
      <c r="OAW2" s="256"/>
      <c r="OAX2" s="256"/>
      <c r="OAY2" s="256"/>
      <c r="OAZ2" s="256"/>
      <c r="OBA2" s="256"/>
      <c r="OBB2" s="256"/>
      <c r="OBC2" s="256"/>
      <c r="OBD2" s="256"/>
      <c r="OBE2" s="256"/>
      <c r="OBF2" s="256"/>
      <c r="OBG2" s="256"/>
      <c r="OBH2" s="256"/>
      <c r="OBI2" s="256"/>
      <c r="OBJ2" s="256"/>
      <c r="OBK2" s="256"/>
      <c r="OBL2" s="256"/>
      <c r="OBM2" s="256"/>
      <c r="OBN2" s="256"/>
      <c r="OBO2" s="256"/>
      <c r="OBP2" s="256"/>
      <c r="OBQ2" s="256"/>
      <c r="OBR2" s="256"/>
      <c r="OBS2" s="256"/>
      <c r="OBT2" s="256"/>
      <c r="OBU2" s="256"/>
      <c r="OBV2" s="256"/>
      <c r="OBW2" s="256"/>
      <c r="OBX2" s="256"/>
      <c r="OBY2" s="256"/>
      <c r="OBZ2" s="256"/>
      <c r="OCA2" s="256"/>
      <c r="OCB2" s="256"/>
      <c r="OCC2" s="256"/>
      <c r="OCD2" s="256"/>
      <c r="OCE2" s="256"/>
      <c r="OCF2" s="256"/>
      <c r="OCG2" s="256"/>
      <c r="OCH2" s="256"/>
      <c r="OCI2" s="256"/>
      <c r="OCJ2" s="256"/>
      <c r="OCK2" s="256"/>
      <c r="OCL2" s="256"/>
      <c r="OCM2" s="256"/>
      <c r="OCN2" s="256"/>
      <c r="OCO2" s="256"/>
      <c r="OCP2" s="256"/>
      <c r="OCQ2" s="256"/>
      <c r="OCR2" s="256"/>
      <c r="OCS2" s="256"/>
      <c r="OCT2" s="256"/>
      <c r="OCU2" s="256"/>
      <c r="OCV2" s="256"/>
      <c r="OCW2" s="256"/>
      <c r="OCX2" s="256"/>
      <c r="OCY2" s="256"/>
      <c r="OCZ2" s="256"/>
      <c r="ODA2" s="256"/>
      <c r="ODB2" s="256"/>
      <c r="ODC2" s="256"/>
      <c r="ODD2" s="256"/>
      <c r="ODE2" s="256"/>
      <c r="ODF2" s="256"/>
      <c r="ODG2" s="256"/>
      <c r="ODH2" s="256"/>
      <c r="ODI2" s="256"/>
      <c r="ODJ2" s="256"/>
      <c r="ODK2" s="256"/>
      <c r="ODL2" s="256"/>
      <c r="ODM2" s="256"/>
      <c r="ODN2" s="256"/>
      <c r="ODO2" s="256"/>
      <c r="ODP2" s="256"/>
      <c r="ODQ2" s="256"/>
      <c r="ODR2" s="256"/>
      <c r="ODS2" s="256"/>
      <c r="ODT2" s="256"/>
      <c r="ODU2" s="256"/>
      <c r="ODV2" s="256"/>
      <c r="ODW2" s="256"/>
      <c r="ODX2" s="256"/>
      <c r="ODY2" s="256"/>
      <c r="ODZ2" s="256"/>
      <c r="OEA2" s="256"/>
      <c r="OEB2" s="256"/>
      <c r="OEC2" s="256"/>
      <c r="OED2" s="256"/>
      <c r="OEE2" s="256"/>
      <c r="OEF2" s="256"/>
      <c r="OEG2" s="256"/>
      <c r="OEH2" s="256"/>
      <c r="OEI2" s="256"/>
      <c r="OEJ2" s="256"/>
      <c r="OEK2" s="256"/>
      <c r="OEL2" s="256"/>
      <c r="OEM2" s="256"/>
      <c r="OEN2" s="256"/>
      <c r="OEO2" s="256"/>
      <c r="OEP2" s="256"/>
      <c r="OEQ2" s="256"/>
      <c r="OER2" s="256"/>
      <c r="OES2" s="256"/>
      <c r="OET2" s="256"/>
      <c r="OEU2" s="256"/>
      <c r="OEV2" s="256"/>
      <c r="OEW2" s="256"/>
      <c r="OEX2" s="256"/>
      <c r="OEY2" s="256"/>
      <c r="OEZ2" s="256"/>
      <c r="OFA2" s="256"/>
      <c r="OFB2" s="256"/>
      <c r="OFC2" s="256"/>
      <c r="OFD2" s="256"/>
      <c r="OFE2" s="256"/>
      <c r="OFF2" s="256"/>
      <c r="OFG2" s="256"/>
      <c r="OFH2" s="256"/>
      <c r="OFI2" s="256"/>
      <c r="OFJ2" s="256"/>
      <c r="OFK2" s="256"/>
      <c r="OFL2" s="256"/>
      <c r="OFM2" s="256"/>
      <c r="OFN2" s="256"/>
      <c r="OFO2" s="256"/>
      <c r="OFP2" s="256"/>
      <c r="OFQ2" s="256"/>
      <c r="OFR2" s="256"/>
      <c r="OFS2" s="256"/>
      <c r="OFT2" s="256"/>
      <c r="OFU2" s="256"/>
      <c r="OFV2" s="256"/>
      <c r="OFW2" s="256"/>
      <c r="OFX2" s="256"/>
      <c r="OFY2" s="256"/>
      <c r="OFZ2" s="256"/>
      <c r="OGA2" s="256"/>
      <c r="OGB2" s="256"/>
      <c r="OGC2" s="256"/>
      <c r="OGD2" s="256"/>
      <c r="OGE2" s="256"/>
      <c r="OGF2" s="256"/>
      <c r="OGG2" s="256"/>
      <c r="OGH2" s="256"/>
      <c r="OGI2" s="256"/>
      <c r="OGJ2" s="256"/>
      <c r="OGK2" s="256"/>
      <c r="OGL2" s="256"/>
      <c r="OGM2" s="256"/>
      <c r="OGN2" s="256"/>
      <c r="OGO2" s="256"/>
      <c r="OGP2" s="256"/>
      <c r="OGQ2" s="256"/>
      <c r="OGR2" s="256"/>
      <c r="OGS2" s="256"/>
      <c r="OGT2" s="256"/>
      <c r="OGU2" s="256"/>
      <c r="OGV2" s="256"/>
      <c r="OGW2" s="256"/>
      <c r="OGX2" s="256"/>
      <c r="OGY2" s="256"/>
      <c r="OGZ2" s="256"/>
      <c r="OHA2" s="256"/>
      <c r="OHB2" s="256"/>
      <c r="OHC2" s="256"/>
      <c r="OHD2" s="256"/>
      <c r="OHE2" s="256"/>
      <c r="OHF2" s="256"/>
      <c r="OHG2" s="256"/>
      <c r="OHH2" s="256"/>
      <c r="OHI2" s="256"/>
      <c r="OHJ2" s="256"/>
      <c r="OHK2" s="256"/>
      <c r="OHL2" s="256"/>
      <c r="OHM2" s="256"/>
      <c r="OHN2" s="256"/>
      <c r="OHO2" s="256"/>
      <c r="OHP2" s="256"/>
      <c r="OHQ2" s="256"/>
      <c r="OHR2" s="256"/>
      <c r="OHS2" s="256"/>
      <c r="OHT2" s="256"/>
      <c r="OHU2" s="256"/>
      <c r="OHV2" s="256"/>
      <c r="OHW2" s="256"/>
      <c r="OHX2" s="256"/>
      <c r="OHY2" s="256"/>
      <c r="OHZ2" s="256"/>
      <c r="OIA2" s="256"/>
      <c r="OIB2" s="256"/>
      <c r="OIC2" s="256"/>
      <c r="OID2" s="256"/>
      <c r="OIE2" s="256"/>
      <c r="OIF2" s="256"/>
      <c r="OIG2" s="256"/>
      <c r="OIH2" s="256"/>
      <c r="OII2" s="256"/>
      <c r="OIJ2" s="256"/>
      <c r="OIK2" s="256"/>
      <c r="OIL2" s="256"/>
      <c r="OIM2" s="256"/>
      <c r="OIN2" s="256"/>
      <c r="OIO2" s="256"/>
      <c r="OIP2" s="256"/>
      <c r="OIQ2" s="256"/>
      <c r="OIR2" s="256"/>
      <c r="OIS2" s="256"/>
      <c r="OIT2" s="256"/>
      <c r="OIU2" s="256"/>
      <c r="OIV2" s="256"/>
      <c r="OIW2" s="256"/>
      <c r="OIX2" s="256"/>
      <c r="OIY2" s="256"/>
      <c r="OIZ2" s="256"/>
      <c r="OJA2" s="256"/>
      <c r="OJB2" s="256"/>
      <c r="OJC2" s="256"/>
      <c r="OJD2" s="256"/>
      <c r="OJE2" s="256"/>
      <c r="OJF2" s="256"/>
      <c r="OJG2" s="256"/>
      <c r="OJH2" s="256"/>
      <c r="OJI2" s="256"/>
      <c r="OJJ2" s="256"/>
      <c r="OJK2" s="256"/>
      <c r="OJL2" s="256"/>
      <c r="OJM2" s="256"/>
      <c r="OJN2" s="256"/>
      <c r="OJO2" s="256"/>
      <c r="OJP2" s="256"/>
      <c r="OJQ2" s="256"/>
      <c r="OJR2" s="256"/>
      <c r="OJS2" s="256"/>
      <c r="OJT2" s="256"/>
      <c r="OJU2" s="256"/>
      <c r="OJV2" s="256"/>
      <c r="OJW2" s="256"/>
      <c r="OJX2" s="256"/>
      <c r="OJY2" s="256"/>
      <c r="OJZ2" s="256"/>
      <c r="OKA2" s="256"/>
      <c r="OKB2" s="256"/>
      <c r="OKC2" s="256"/>
      <c r="OKD2" s="256"/>
      <c r="OKE2" s="256"/>
      <c r="OKF2" s="256"/>
      <c r="OKG2" s="256"/>
      <c r="OKH2" s="256"/>
      <c r="OKI2" s="256"/>
      <c r="OKJ2" s="256"/>
      <c r="OKK2" s="256"/>
      <c r="OKL2" s="256"/>
      <c r="OKM2" s="256"/>
      <c r="OKN2" s="256"/>
      <c r="OKO2" s="256"/>
      <c r="OKP2" s="256"/>
      <c r="OKQ2" s="256"/>
      <c r="OKR2" s="256"/>
      <c r="OKS2" s="256"/>
      <c r="OKT2" s="256"/>
      <c r="OKU2" s="256"/>
      <c r="OKV2" s="256"/>
      <c r="OKW2" s="256"/>
      <c r="OKX2" s="256"/>
      <c r="OKY2" s="256"/>
      <c r="OKZ2" s="256"/>
      <c r="OLA2" s="256"/>
      <c r="OLB2" s="256"/>
      <c r="OLC2" s="256"/>
      <c r="OLD2" s="256"/>
      <c r="OLE2" s="256"/>
      <c r="OLF2" s="256"/>
      <c r="OLG2" s="256"/>
      <c r="OLH2" s="256"/>
      <c r="OLI2" s="256"/>
      <c r="OLJ2" s="256"/>
      <c r="OLK2" s="256"/>
      <c r="OLL2" s="256"/>
      <c r="OLM2" s="256"/>
      <c r="OLN2" s="256"/>
      <c r="OLO2" s="256"/>
      <c r="OLP2" s="256"/>
      <c r="OLQ2" s="256"/>
      <c r="OLR2" s="256"/>
      <c r="OLS2" s="256"/>
      <c r="OLT2" s="256"/>
      <c r="OLU2" s="256"/>
      <c r="OLV2" s="256"/>
      <c r="OLW2" s="256"/>
      <c r="OLX2" s="256"/>
      <c r="OLY2" s="256"/>
      <c r="OLZ2" s="256"/>
      <c r="OMA2" s="256"/>
      <c r="OMB2" s="256"/>
      <c r="OMC2" s="256"/>
      <c r="OMD2" s="256"/>
      <c r="OME2" s="256"/>
      <c r="OMF2" s="256"/>
      <c r="OMG2" s="256"/>
      <c r="OMH2" s="256"/>
      <c r="OMI2" s="256"/>
      <c r="OMJ2" s="256"/>
      <c r="OMK2" s="256"/>
      <c r="OML2" s="256"/>
      <c r="OMM2" s="256"/>
      <c r="OMN2" s="256"/>
      <c r="OMO2" s="256"/>
      <c r="OMP2" s="256"/>
      <c r="OMQ2" s="256"/>
      <c r="OMR2" s="256"/>
      <c r="OMS2" s="256"/>
      <c r="OMT2" s="256"/>
      <c r="OMU2" s="256"/>
      <c r="OMV2" s="256"/>
      <c r="OMW2" s="256"/>
      <c r="OMX2" s="256"/>
      <c r="OMY2" s="256"/>
      <c r="OMZ2" s="256"/>
      <c r="ONA2" s="256"/>
      <c r="ONB2" s="256"/>
      <c r="ONC2" s="256"/>
      <c r="OND2" s="256"/>
      <c r="ONE2" s="256"/>
      <c r="ONF2" s="256"/>
      <c r="ONG2" s="256"/>
      <c r="ONH2" s="256"/>
      <c r="ONI2" s="256"/>
      <c r="ONJ2" s="256"/>
      <c r="ONK2" s="256"/>
      <c r="ONL2" s="256"/>
      <c r="ONM2" s="256"/>
      <c r="ONN2" s="256"/>
      <c r="ONO2" s="256"/>
      <c r="ONP2" s="256"/>
      <c r="ONQ2" s="256"/>
      <c r="ONR2" s="256"/>
      <c r="ONS2" s="256"/>
      <c r="ONT2" s="256"/>
      <c r="ONU2" s="256"/>
      <c r="ONV2" s="256"/>
      <c r="ONW2" s="256"/>
      <c r="ONX2" s="256"/>
      <c r="ONY2" s="256"/>
      <c r="ONZ2" s="256"/>
      <c r="OOA2" s="256"/>
      <c r="OOB2" s="256"/>
      <c r="OOC2" s="256"/>
      <c r="OOD2" s="256"/>
      <c r="OOE2" s="256"/>
      <c r="OOF2" s="256"/>
      <c r="OOG2" s="256"/>
      <c r="OOH2" s="256"/>
      <c r="OOI2" s="256"/>
      <c r="OOJ2" s="256"/>
      <c r="OOK2" s="256"/>
      <c r="OOL2" s="256"/>
      <c r="OOM2" s="256"/>
      <c r="OON2" s="256"/>
      <c r="OOO2" s="256"/>
      <c r="OOP2" s="256"/>
      <c r="OOQ2" s="256"/>
      <c r="OOR2" s="256"/>
      <c r="OOS2" s="256"/>
      <c r="OOT2" s="256"/>
      <c r="OOU2" s="256"/>
      <c r="OOV2" s="256"/>
      <c r="OOW2" s="256"/>
      <c r="OOX2" s="256"/>
      <c r="OOY2" s="256"/>
      <c r="OOZ2" s="256"/>
      <c r="OPA2" s="256"/>
      <c r="OPB2" s="256"/>
      <c r="OPC2" s="256"/>
      <c r="OPD2" s="256"/>
      <c r="OPE2" s="256"/>
      <c r="OPF2" s="256"/>
      <c r="OPG2" s="256"/>
      <c r="OPH2" s="256"/>
      <c r="OPI2" s="256"/>
      <c r="OPJ2" s="256"/>
      <c r="OPK2" s="256"/>
      <c r="OPL2" s="256"/>
      <c r="OPM2" s="256"/>
      <c r="OPN2" s="256"/>
      <c r="OPO2" s="256"/>
      <c r="OPP2" s="256"/>
      <c r="OPQ2" s="256"/>
      <c r="OPR2" s="256"/>
      <c r="OPS2" s="256"/>
      <c r="OPT2" s="256"/>
      <c r="OPU2" s="256"/>
      <c r="OPV2" s="256"/>
      <c r="OPW2" s="256"/>
      <c r="OPX2" s="256"/>
      <c r="OPY2" s="256"/>
      <c r="OPZ2" s="256"/>
      <c r="OQA2" s="256"/>
      <c r="OQB2" s="256"/>
      <c r="OQC2" s="256"/>
      <c r="OQD2" s="256"/>
      <c r="OQE2" s="256"/>
      <c r="OQF2" s="256"/>
      <c r="OQG2" s="256"/>
      <c r="OQH2" s="256"/>
      <c r="OQI2" s="256"/>
      <c r="OQJ2" s="256"/>
      <c r="OQK2" s="256"/>
      <c r="OQL2" s="256"/>
      <c r="OQM2" s="256"/>
      <c r="OQN2" s="256"/>
      <c r="OQO2" s="256"/>
      <c r="OQP2" s="256"/>
      <c r="OQQ2" s="256"/>
      <c r="OQR2" s="256"/>
      <c r="OQS2" s="256"/>
      <c r="OQT2" s="256"/>
      <c r="OQU2" s="256"/>
      <c r="OQV2" s="256"/>
      <c r="OQW2" s="256"/>
      <c r="OQX2" s="256"/>
      <c r="OQY2" s="256"/>
      <c r="OQZ2" s="256"/>
      <c r="ORA2" s="256"/>
      <c r="ORB2" s="256"/>
      <c r="ORC2" s="256"/>
      <c r="ORD2" s="256"/>
      <c r="ORE2" s="256"/>
      <c r="ORF2" s="256"/>
      <c r="ORG2" s="256"/>
      <c r="ORH2" s="256"/>
      <c r="ORI2" s="256"/>
      <c r="ORJ2" s="256"/>
      <c r="ORK2" s="256"/>
      <c r="ORL2" s="256"/>
      <c r="ORM2" s="256"/>
      <c r="ORN2" s="256"/>
      <c r="ORO2" s="256"/>
      <c r="ORP2" s="256"/>
      <c r="ORQ2" s="256"/>
      <c r="ORR2" s="256"/>
      <c r="ORS2" s="256"/>
      <c r="ORT2" s="256"/>
      <c r="ORU2" s="256"/>
      <c r="ORV2" s="256"/>
      <c r="ORW2" s="256"/>
      <c r="ORX2" s="256"/>
      <c r="ORY2" s="256"/>
      <c r="ORZ2" s="256"/>
      <c r="OSA2" s="256"/>
      <c r="OSB2" s="256"/>
      <c r="OSC2" s="256"/>
      <c r="OSD2" s="256"/>
      <c r="OSE2" s="256"/>
      <c r="OSF2" s="256"/>
      <c r="OSG2" s="256"/>
      <c r="OSH2" s="256"/>
      <c r="OSI2" s="256"/>
      <c r="OSJ2" s="256"/>
      <c r="OSK2" s="256"/>
      <c r="OSL2" s="256"/>
      <c r="OSM2" s="256"/>
      <c r="OSN2" s="256"/>
      <c r="OSO2" s="256"/>
      <c r="OSP2" s="256"/>
      <c r="OSQ2" s="256"/>
      <c r="OSR2" s="256"/>
      <c r="OSS2" s="256"/>
      <c r="OST2" s="256"/>
      <c r="OSU2" s="256"/>
      <c r="OSV2" s="256"/>
      <c r="OSW2" s="256"/>
      <c r="OSX2" s="256"/>
      <c r="OSY2" s="256"/>
      <c r="OSZ2" s="256"/>
      <c r="OTA2" s="256"/>
      <c r="OTB2" s="256"/>
      <c r="OTC2" s="256"/>
      <c r="OTD2" s="256"/>
      <c r="OTE2" s="256"/>
      <c r="OTF2" s="256"/>
      <c r="OTG2" s="256"/>
      <c r="OTH2" s="256"/>
      <c r="OTI2" s="256"/>
      <c r="OTJ2" s="256"/>
      <c r="OTK2" s="256"/>
      <c r="OTL2" s="256"/>
      <c r="OTM2" s="256"/>
      <c r="OTN2" s="256"/>
      <c r="OTO2" s="256"/>
      <c r="OTP2" s="256"/>
      <c r="OTQ2" s="256"/>
      <c r="OTR2" s="256"/>
      <c r="OTS2" s="256"/>
      <c r="OTT2" s="256"/>
      <c r="OTU2" s="256"/>
      <c r="OTV2" s="256"/>
      <c r="OTW2" s="256"/>
      <c r="OTX2" s="256"/>
      <c r="OTY2" s="256"/>
      <c r="OTZ2" s="256"/>
      <c r="OUA2" s="256"/>
      <c r="OUB2" s="256"/>
      <c r="OUC2" s="256"/>
      <c r="OUD2" s="256"/>
      <c r="OUE2" s="256"/>
      <c r="OUF2" s="256"/>
      <c r="OUG2" s="256"/>
      <c r="OUH2" s="256"/>
      <c r="OUI2" s="256"/>
      <c r="OUJ2" s="256"/>
      <c r="OUK2" s="256"/>
      <c r="OUL2" s="256"/>
      <c r="OUM2" s="256"/>
      <c r="OUN2" s="256"/>
      <c r="OUO2" s="256"/>
      <c r="OUP2" s="256"/>
      <c r="OUQ2" s="256"/>
      <c r="OUR2" s="256"/>
      <c r="OUS2" s="256"/>
      <c r="OUT2" s="256"/>
      <c r="OUU2" s="256"/>
      <c r="OUV2" s="256"/>
      <c r="OUW2" s="256"/>
      <c r="OUX2" s="256"/>
      <c r="OUY2" s="256"/>
      <c r="OUZ2" s="256"/>
      <c r="OVA2" s="256"/>
      <c r="OVB2" s="256"/>
      <c r="OVC2" s="256"/>
      <c r="OVD2" s="256"/>
      <c r="OVE2" s="256"/>
      <c r="OVF2" s="256"/>
      <c r="OVG2" s="256"/>
      <c r="OVH2" s="256"/>
      <c r="OVI2" s="256"/>
      <c r="OVJ2" s="256"/>
      <c r="OVK2" s="256"/>
      <c r="OVL2" s="256"/>
      <c r="OVM2" s="256"/>
      <c r="OVN2" s="256"/>
      <c r="OVO2" s="256"/>
      <c r="OVP2" s="256"/>
      <c r="OVQ2" s="256"/>
      <c r="OVR2" s="256"/>
      <c r="OVS2" s="256"/>
      <c r="OVT2" s="256"/>
      <c r="OVU2" s="256"/>
      <c r="OVV2" s="256"/>
      <c r="OVW2" s="256"/>
      <c r="OVX2" s="256"/>
      <c r="OVY2" s="256"/>
      <c r="OVZ2" s="256"/>
      <c r="OWA2" s="256"/>
      <c r="OWB2" s="256"/>
      <c r="OWC2" s="256"/>
      <c r="OWD2" s="256"/>
      <c r="OWE2" s="256"/>
      <c r="OWF2" s="256"/>
      <c r="OWG2" s="256"/>
      <c r="OWH2" s="256"/>
      <c r="OWI2" s="256"/>
      <c r="OWJ2" s="256"/>
      <c r="OWK2" s="256"/>
      <c r="OWL2" s="256"/>
      <c r="OWM2" s="256"/>
      <c r="OWN2" s="256"/>
      <c r="OWO2" s="256"/>
      <c r="OWP2" s="256"/>
      <c r="OWQ2" s="256"/>
      <c r="OWR2" s="256"/>
      <c r="OWS2" s="256"/>
      <c r="OWT2" s="256"/>
      <c r="OWU2" s="256"/>
      <c r="OWV2" s="256"/>
      <c r="OWW2" s="256"/>
      <c r="OWX2" s="256"/>
      <c r="OWY2" s="256"/>
      <c r="OWZ2" s="256"/>
      <c r="OXA2" s="256"/>
      <c r="OXB2" s="256"/>
      <c r="OXC2" s="256"/>
      <c r="OXD2" s="256"/>
      <c r="OXE2" s="256"/>
      <c r="OXF2" s="256"/>
      <c r="OXG2" s="256"/>
      <c r="OXH2" s="256"/>
      <c r="OXI2" s="256"/>
      <c r="OXJ2" s="256"/>
      <c r="OXK2" s="256"/>
      <c r="OXL2" s="256"/>
      <c r="OXM2" s="256"/>
      <c r="OXN2" s="256"/>
      <c r="OXO2" s="256"/>
      <c r="OXP2" s="256"/>
      <c r="OXQ2" s="256"/>
      <c r="OXR2" s="256"/>
      <c r="OXS2" s="256"/>
      <c r="OXT2" s="256"/>
      <c r="OXU2" s="256"/>
      <c r="OXV2" s="256"/>
      <c r="OXW2" s="256"/>
      <c r="OXX2" s="256"/>
      <c r="OXY2" s="256"/>
      <c r="OXZ2" s="256"/>
      <c r="OYA2" s="256"/>
      <c r="OYB2" s="256"/>
      <c r="OYC2" s="256"/>
      <c r="OYD2" s="256"/>
      <c r="OYE2" s="256"/>
      <c r="OYF2" s="256"/>
      <c r="OYG2" s="256"/>
      <c r="OYH2" s="256"/>
      <c r="OYI2" s="256"/>
      <c r="OYJ2" s="256"/>
      <c r="OYK2" s="256"/>
      <c r="OYL2" s="256"/>
      <c r="OYM2" s="256"/>
      <c r="OYN2" s="256"/>
      <c r="OYO2" s="256"/>
      <c r="OYP2" s="256"/>
      <c r="OYQ2" s="256"/>
      <c r="OYR2" s="256"/>
      <c r="OYS2" s="256"/>
      <c r="OYT2" s="256"/>
      <c r="OYU2" s="256"/>
      <c r="OYV2" s="256"/>
      <c r="OYW2" s="256"/>
      <c r="OYX2" s="256"/>
      <c r="OYY2" s="256"/>
      <c r="OYZ2" s="256"/>
      <c r="OZA2" s="256"/>
      <c r="OZB2" s="256"/>
      <c r="OZC2" s="256"/>
      <c r="OZD2" s="256"/>
      <c r="OZE2" s="256"/>
      <c r="OZF2" s="256"/>
      <c r="OZG2" s="256"/>
      <c r="OZH2" s="256"/>
      <c r="OZI2" s="256"/>
      <c r="OZJ2" s="256"/>
      <c r="OZK2" s="256"/>
      <c r="OZL2" s="256"/>
      <c r="OZM2" s="256"/>
      <c r="OZN2" s="256"/>
      <c r="OZO2" s="256"/>
      <c r="OZP2" s="256"/>
      <c r="OZQ2" s="256"/>
      <c r="OZR2" s="256"/>
      <c r="OZS2" s="256"/>
      <c r="OZT2" s="256"/>
      <c r="OZU2" s="256"/>
      <c r="OZV2" s="256"/>
      <c r="OZW2" s="256"/>
      <c r="OZX2" s="256"/>
      <c r="OZY2" s="256"/>
      <c r="OZZ2" s="256"/>
      <c r="PAA2" s="256"/>
      <c r="PAB2" s="256"/>
      <c r="PAC2" s="256"/>
      <c r="PAD2" s="256"/>
      <c r="PAE2" s="256"/>
      <c r="PAF2" s="256"/>
      <c r="PAG2" s="256"/>
      <c r="PAH2" s="256"/>
      <c r="PAI2" s="256"/>
      <c r="PAJ2" s="256"/>
      <c r="PAK2" s="256"/>
      <c r="PAL2" s="256"/>
      <c r="PAM2" s="256"/>
      <c r="PAN2" s="256"/>
      <c r="PAO2" s="256"/>
      <c r="PAP2" s="256"/>
      <c r="PAQ2" s="256"/>
      <c r="PAR2" s="256"/>
      <c r="PAS2" s="256"/>
      <c r="PAT2" s="256"/>
      <c r="PAU2" s="256"/>
      <c r="PAV2" s="256"/>
      <c r="PAW2" s="256"/>
      <c r="PAX2" s="256"/>
      <c r="PAY2" s="256"/>
      <c r="PAZ2" s="256"/>
      <c r="PBA2" s="256"/>
      <c r="PBB2" s="256"/>
      <c r="PBC2" s="256"/>
      <c r="PBD2" s="256"/>
      <c r="PBE2" s="256"/>
      <c r="PBF2" s="256"/>
      <c r="PBG2" s="256"/>
      <c r="PBH2" s="256"/>
      <c r="PBI2" s="256"/>
      <c r="PBJ2" s="256"/>
      <c r="PBK2" s="256"/>
      <c r="PBL2" s="256"/>
      <c r="PBM2" s="256"/>
      <c r="PBN2" s="256"/>
      <c r="PBO2" s="256"/>
      <c r="PBP2" s="256"/>
      <c r="PBQ2" s="256"/>
      <c r="PBR2" s="256"/>
      <c r="PBS2" s="256"/>
      <c r="PBT2" s="256"/>
      <c r="PBU2" s="256"/>
      <c r="PBV2" s="256"/>
      <c r="PBW2" s="256"/>
      <c r="PBX2" s="256"/>
      <c r="PBY2" s="256"/>
      <c r="PBZ2" s="256"/>
      <c r="PCA2" s="256"/>
      <c r="PCB2" s="256"/>
      <c r="PCC2" s="256"/>
      <c r="PCD2" s="256"/>
      <c r="PCE2" s="256"/>
      <c r="PCF2" s="256"/>
      <c r="PCG2" s="256"/>
      <c r="PCH2" s="256"/>
      <c r="PCI2" s="256"/>
      <c r="PCJ2" s="256"/>
      <c r="PCK2" s="256"/>
      <c r="PCL2" s="256"/>
      <c r="PCM2" s="256"/>
      <c r="PCN2" s="256"/>
      <c r="PCO2" s="256"/>
      <c r="PCP2" s="256"/>
      <c r="PCQ2" s="256"/>
      <c r="PCR2" s="256"/>
      <c r="PCS2" s="256"/>
      <c r="PCT2" s="256"/>
      <c r="PCU2" s="256"/>
      <c r="PCV2" s="256"/>
      <c r="PCW2" s="256"/>
      <c r="PCX2" s="256"/>
      <c r="PCY2" s="256"/>
      <c r="PCZ2" s="256"/>
      <c r="PDA2" s="256"/>
      <c r="PDB2" s="256"/>
      <c r="PDC2" s="256"/>
      <c r="PDD2" s="256"/>
      <c r="PDE2" s="256"/>
      <c r="PDF2" s="256"/>
      <c r="PDG2" s="256"/>
      <c r="PDH2" s="256"/>
      <c r="PDI2" s="256"/>
      <c r="PDJ2" s="256"/>
      <c r="PDK2" s="256"/>
      <c r="PDL2" s="256"/>
      <c r="PDM2" s="256"/>
      <c r="PDN2" s="256"/>
      <c r="PDO2" s="256"/>
      <c r="PDP2" s="256"/>
      <c r="PDQ2" s="256"/>
      <c r="PDR2" s="256"/>
      <c r="PDS2" s="256"/>
      <c r="PDT2" s="256"/>
      <c r="PDU2" s="256"/>
      <c r="PDV2" s="256"/>
      <c r="PDW2" s="256"/>
      <c r="PDX2" s="256"/>
      <c r="PDY2" s="256"/>
      <c r="PDZ2" s="256"/>
      <c r="PEA2" s="256"/>
      <c r="PEB2" s="256"/>
      <c r="PEC2" s="256"/>
      <c r="PED2" s="256"/>
      <c r="PEE2" s="256"/>
      <c r="PEF2" s="256"/>
      <c r="PEG2" s="256"/>
      <c r="PEH2" s="256"/>
      <c r="PEI2" s="256"/>
      <c r="PEJ2" s="256"/>
      <c r="PEK2" s="256"/>
      <c r="PEL2" s="256"/>
      <c r="PEM2" s="256"/>
      <c r="PEN2" s="256"/>
      <c r="PEO2" s="256"/>
      <c r="PEP2" s="256"/>
      <c r="PEQ2" s="256"/>
      <c r="PER2" s="256"/>
      <c r="PES2" s="256"/>
      <c r="PET2" s="256"/>
      <c r="PEU2" s="256"/>
      <c r="PEV2" s="256"/>
      <c r="PEW2" s="256"/>
      <c r="PEX2" s="256"/>
      <c r="PEY2" s="256"/>
      <c r="PEZ2" s="256"/>
      <c r="PFA2" s="256"/>
      <c r="PFB2" s="256"/>
      <c r="PFC2" s="256"/>
      <c r="PFD2" s="256"/>
      <c r="PFE2" s="256"/>
      <c r="PFF2" s="256"/>
      <c r="PFG2" s="256"/>
      <c r="PFH2" s="256"/>
      <c r="PFI2" s="256"/>
      <c r="PFJ2" s="256"/>
      <c r="PFK2" s="256"/>
      <c r="PFL2" s="256"/>
      <c r="PFM2" s="256"/>
      <c r="PFN2" s="256"/>
      <c r="PFO2" s="256"/>
      <c r="PFP2" s="256"/>
      <c r="PFQ2" s="256"/>
      <c r="PFR2" s="256"/>
      <c r="PFS2" s="256"/>
      <c r="PFT2" s="256"/>
      <c r="PFU2" s="256"/>
      <c r="PFV2" s="256"/>
      <c r="PFW2" s="256"/>
      <c r="PFX2" s="256"/>
      <c r="PFY2" s="256"/>
      <c r="PFZ2" s="256"/>
      <c r="PGA2" s="256"/>
      <c r="PGB2" s="256"/>
      <c r="PGC2" s="256"/>
      <c r="PGD2" s="256"/>
      <c r="PGE2" s="256"/>
      <c r="PGF2" s="256"/>
      <c r="PGG2" s="256"/>
      <c r="PGH2" s="256"/>
      <c r="PGI2" s="256"/>
      <c r="PGJ2" s="256"/>
      <c r="PGK2" s="256"/>
      <c r="PGL2" s="256"/>
      <c r="PGM2" s="256"/>
      <c r="PGN2" s="256"/>
      <c r="PGO2" s="256"/>
      <c r="PGP2" s="256"/>
      <c r="PGQ2" s="256"/>
      <c r="PGR2" s="256"/>
      <c r="PGS2" s="256"/>
      <c r="PGT2" s="256"/>
      <c r="PGU2" s="256"/>
      <c r="PGV2" s="256"/>
      <c r="PGW2" s="256"/>
      <c r="PGX2" s="256"/>
      <c r="PGY2" s="256"/>
      <c r="PGZ2" s="256"/>
      <c r="PHA2" s="256"/>
      <c r="PHB2" s="256"/>
      <c r="PHC2" s="256"/>
      <c r="PHD2" s="256"/>
      <c r="PHE2" s="256"/>
      <c r="PHF2" s="256"/>
      <c r="PHG2" s="256"/>
      <c r="PHH2" s="256"/>
      <c r="PHI2" s="256"/>
      <c r="PHJ2" s="256"/>
      <c r="PHK2" s="256"/>
      <c r="PHL2" s="256"/>
      <c r="PHM2" s="256"/>
      <c r="PHN2" s="256"/>
      <c r="PHO2" s="256"/>
      <c r="PHP2" s="256"/>
      <c r="PHQ2" s="256"/>
      <c r="PHR2" s="256"/>
      <c r="PHS2" s="256"/>
      <c r="PHT2" s="256"/>
      <c r="PHU2" s="256"/>
      <c r="PHV2" s="256"/>
      <c r="PHW2" s="256"/>
      <c r="PHX2" s="256"/>
      <c r="PHY2" s="256"/>
      <c r="PHZ2" s="256"/>
      <c r="PIA2" s="256"/>
      <c r="PIB2" s="256"/>
      <c r="PIC2" s="256"/>
      <c r="PID2" s="256"/>
      <c r="PIE2" s="256"/>
      <c r="PIF2" s="256"/>
      <c r="PIG2" s="256"/>
      <c r="PIH2" s="256"/>
      <c r="PII2" s="256"/>
      <c r="PIJ2" s="256"/>
      <c r="PIK2" s="256"/>
      <c r="PIL2" s="256"/>
      <c r="PIM2" s="256"/>
      <c r="PIN2" s="256"/>
      <c r="PIO2" s="256"/>
      <c r="PIP2" s="256"/>
      <c r="PIQ2" s="256"/>
      <c r="PIR2" s="256"/>
      <c r="PIS2" s="256"/>
      <c r="PIT2" s="256"/>
      <c r="PIU2" s="256"/>
      <c r="PIV2" s="256"/>
      <c r="PIW2" s="256"/>
      <c r="PIX2" s="256"/>
      <c r="PIY2" s="256"/>
      <c r="PIZ2" s="256"/>
      <c r="PJA2" s="256"/>
      <c r="PJB2" s="256"/>
      <c r="PJC2" s="256"/>
      <c r="PJD2" s="256"/>
      <c r="PJE2" s="256"/>
      <c r="PJF2" s="256"/>
      <c r="PJG2" s="256"/>
      <c r="PJH2" s="256"/>
      <c r="PJI2" s="256"/>
      <c r="PJJ2" s="256"/>
      <c r="PJK2" s="256"/>
      <c r="PJL2" s="256"/>
      <c r="PJM2" s="256"/>
      <c r="PJN2" s="256"/>
      <c r="PJO2" s="256"/>
      <c r="PJP2" s="256"/>
      <c r="PJQ2" s="256"/>
      <c r="PJR2" s="256"/>
      <c r="PJS2" s="256"/>
      <c r="PJT2" s="256"/>
      <c r="PJU2" s="256"/>
      <c r="PJV2" s="256"/>
      <c r="PJW2" s="256"/>
      <c r="PJX2" s="256"/>
      <c r="PJY2" s="256"/>
      <c r="PJZ2" s="256"/>
      <c r="PKA2" s="256"/>
      <c r="PKB2" s="256"/>
      <c r="PKC2" s="256"/>
      <c r="PKD2" s="256"/>
      <c r="PKE2" s="256"/>
      <c r="PKF2" s="256"/>
      <c r="PKG2" s="256"/>
      <c r="PKH2" s="256"/>
      <c r="PKI2" s="256"/>
      <c r="PKJ2" s="256"/>
      <c r="PKK2" s="256"/>
      <c r="PKL2" s="256"/>
      <c r="PKM2" s="256"/>
      <c r="PKN2" s="256"/>
      <c r="PKO2" s="256"/>
      <c r="PKP2" s="256"/>
      <c r="PKQ2" s="256"/>
      <c r="PKR2" s="256"/>
      <c r="PKS2" s="256"/>
      <c r="PKT2" s="256"/>
      <c r="PKU2" s="256"/>
      <c r="PKV2" s="256"/>
      <c r="PKW2" s="256"/>
      <c r="PKX2" s="256"/>
      <c r="PKY2" s="256"/>
      <c r="PKZ2" s="256"/>
      <c r="PLA2" s="256"/>
      <c r="PLB2" s="256"/>
      <c r="PLC2" s="256"/>
      <c r="PLD2" s="256"/>
      <c r="PLE2" s="256"/>
      <c r="PLF2" s="256"/>
      <c r="PLG2" s="256"/>
      <c r="PLH2" s="256"/>
      <c r="PLI2" s="256"/>
      <c r="PLJ2" s="256"/>
      <c r="PLK2" s="256"/>
      <c r="PLL2" s="256"/>
      <c r="PLM2" s="256"/>
      <c r="PLN2" s="256"/>
      <c r="PLO2" s="256"/>
      <c r="PLP2" s="256"/>
      <c r="PLQ2" s="256"/>
      <c r="PLR2" s="256"/>
      <c r="PLS2" s="256"/>
      <c r="PLT2" s="256"/>
      <c r="PLU2" s="256"/>
      <c r="PLV2" s="256"/>
      <c r="PLW2" s="256"/>
      <c r="PLX2" s="256"/>
      <c r="PLY2" s="256"/>
      <c r="PLZ2" s="256"/>
      <c r="PMA2" s="256"/>
      <c r="PMB2" s="256"/>
      <c r="PMC2" s="256"/>
      <c r="PMD2" s="256"/>
      <c r="PME2" s="256"/>
      <c r="PMF2" s="256"/>
      <c r="PMG2" s="256"/>
      <c r="PMH2" s="256"/>
      <c r="PMI2" s="256"/>
      <c r="PMJ2" s="256"/>
      <c r="PMK2" s="256"/>
      <c r="PML2" s="256"/>
      <c r="PMM2" s="256"/>
      <c r="PMN2" s="256"/>
      <c r="PMO2" s="256"/>
      <c r="PMP2" s="256"/>
      <c r="PMQ2" s="256"/>
      <c r="PMR2" s="256"/>
      <c r="PMS2" s="256"/>
      <c r="PMT2" s="256"/>
      <c r="PMU2" s="256"/>
      <c r="PMV2" s="256"/>
      <c r="PMW2" s="256"/>
      <c r="PMX2" s="256"/>
      <c r="PMY2" s="256"/>
      <c r="PMZ2" s="256"/>
      <c r="PNA2" s="256"/>
      <c r="PNB2" s="256"/>
      <c r="PNC2" s="256"/>
      <c r="PND2" s="256"/>
      <c r="PNE2" s="256"/>
      <c r="PNF2" s="256"/>
      <c r="PNG2" s="256"/>
      <c r="PNH2" s="256"/>
      <c r="PNI2" s="256"/>
      <c r="PNJ2" s="256"/>
      <c r="PNK2" s="256"/>
      <c r="PNL2" s="256"/>
      <c r="PNM2" s="256"/>
      <c r="PNN2" s="256"/>
      <c r="PNO2" s="256"/>
      <c r="PNP2" s="256"/>
      <c r="PNQ2" s="256"/>
      <c r="PNR2" s="256"/>
      <c r="PNS2" s="256"/>
      <c r="PNT2" s="256"/>
      <c r="PNU2" s="256"/>
      <c r="PNV2" s="256"/>
      <c r="PNW2" s="256"/>
      <c r="PNX2" s="256"/>
      <c r="PNY2" s="256"/>
      <c r="PNZ2" s="256"/>
      <c r="POA2" s="256"/>
      <c r="POB2" s="256"/>
      <c r="POC2" s="256"/>
      <c r="POD2" s="256"/>
      <c r="POE2" s="256"/>
      <c r="POF2" s="256"/>
      <c r="POG2" s="256"/>
      <c r="POH2" s="256"/>
      <c r="POI2" s="256"/>
      <c r="POJ2" s="256"/>
      <c r="POK2" s="256"/>
      <c r="POL2" s="256"/>
      <c r="POM2" s="256"/>
      <c r="PON2" s="256"/>
      <c r="POO2" s="256"/>
      <c r="POP2" s="256"/>
      <c r="POQ2" s="256"/>
      <c r="POR2" s="256"/>
      <c r="POS2" s="256"/>
      <c r="POT2" s="256"/>
      <c r="POU2" s="256"/>
      <c r="POV2" s="256"/>
      <c r="POW2" s="256"/>
      <c r="POX2" s="256"/>
      <c r="POY2" s="256"/>
      <c r="POZ2" s="256"/>
      <c r="PPA2" s="256"/>
      <c r="PPB2" s="256"/>
      <c r="PPC2" s="256"/>
      <c r="PPD2" s="256"/>
      <c r="PPE2" s="256"/>
      <c r="PPF2" s="256"/>
      <c r="PPG2" s="256"/>
      <c r="PPH2" s="256"/>
      <c r="PPI2" s="256"/>
      <c r="PPJ2" s="256"/>
      <c r="PPK2" s="256"/>
      <c r="PPL2" s="256"/>
      <c r="PPM2" s="256"/>
      <c r="PPN2" s="256"/>
      <c r="PPO2" s="256"/>
      <c r="PPP2" s="256"/>
      <c r="PPQ2" s="256"/>
      <c r="PPR2" s="256"/>
      <c r="PPS2" s="256"/>
      <c r="PPT2" s="256"/>
      <c r="PPU2" s="256"/>
      <c r="PPV2" s="256"/>
      <c r="PPW2" s="256"/>
      <c r="PPX2" s="256"/>
      <c r="PPY2" s="256"/>
      <c r="PPZ2" s="256"/>
      <c r="PQA2" s="256"/>
      <c r="PQB2" s="256"/>
      <c r="PQC2" s="256"/>
      <c r="PQD2" s="256"/>
      <c r="PQE2" s="256"/>
      <c r="PQF2" s="256"/>
      <c r="PQG2" s="256"/>
      <c r="PQH2" s="256"/>
      <c r="PQI2" s="256"/>
      <c r="PQJ2" s="256"/>
      <c r="PQK2" s="256"/>
      <c r="PQL2" s="256"/>
      <c r="PQM2" s="256"/>
      <c r="PQN2" s="256"/>
      <c r="PQO2" s="256"/>
      <c r="PQP2" s="256"/>
      <c r="PQQ2" s="256"/>
      <c r="PQR2" s="256"/>
      <c r="PQS2" s="256"/>
      <c r="PQT2" s="256"/>
      <c r="PQU2" s="256"/>
      <c r="PQV2" s="256"/>
      <c r="PQW2" s="256"/>
      <c r="PQX2" s="256"/>
      <c r="PQY2" s="256"/>
      <c r="PQZ2" s="256"/>
      <c r="PRA2" s="256"/>
      <c r="PRB2" s="256"/>
      <c r="PRC2" s="256"/>
      <c r="PRD2" s="256"/>
      <c r="PRE2" s="256"/>
      <c r="PRF2" s="256"/>
      <c r="PRG2" s="256"/>
      <c r="PRH2" s="256"/>
      <c r="PRI2" s="256"/>
      <c r="PRJ2" s="256"/>
      <c r="PRK2" s="256"/>
      <c r="PRL2" s="256"/>
      <c r="PRM2" s="256"/>
      <c r="PRN2" s="256"/>
      <c r="PRO2" s="256"/>
      <c r="PRP2" s="256"/>
      <c r="PRQ2" s="256"/>
      <c r="PRR2" s="256"/>
      <c r="PRS2" s="256"/>
      <c r="PRT2" s="256"/>
      <c r="PRU2" s="256"/>
      <c r="PRV2" s="256"/>
      <c r="PRW2" s="256"/>
      <c r="PRX2" s="256"/>
      <c r="PRY2" s="256"/>
      <c r="PRZ2" s="256"/>
      <c r="PSA2" s="256"/>
      <c r="PSB2" s="256"/>
      <c r="PSC2" s="256"/>
      <c r="PSD2" s="256"/>
      <c r="PSE2" s="256"/>
      <c r="PSF2" s="256"/>
      <c r="PSG2" s="256"/>
      <c r="PSH2" s="256"/>
      <c r="PSI2" s="256"/>
      <c r="PSJ2" s="256"/>
      <c r="PSK2" s="256"/>
      <c r="PSL2" s="256"/>
      <c r="PSM2" s="256"/>
      <c r="PSN2" s="256"/>
      <c r="PSO2" s="256"/>
      <c r="PSP2" s="256"/>
      <c r="PSQ2" s="256"/>
      <c r="PSR2" s="256"/>
      <c r="PSS2" s="256"/>
      <c r="PST2" s="256"/>
      <c r="PSU2" s="256"/>
      <c r="PSV2" s="256"/>
      <c r="PSW2" s="256"/>
      <c r="PSX2" s="256"/>
      <c r="PSY2" s="256"/>
      <c r="PSZ2" s="256"/>
      <c r="PTA2" s="256"/>
      <c r="PTB2" s="256"/>
      <c r="PTC2" s="256"/>
      <c r="PTD2" s="256"/>
      <c r="PTE2" s="256"/>
      <c r="PTF2" s="256"/>
      <c r="PTG2" s="256"/>
      <c r="PTH2" s="256"/>
      <c r="PTI2" s="256"/>
      <c r="PTJ2" s="256"/>
      <c r="PTK2" s="256"/>
      <c r="PTL2" s="256"/>
      <c r="PTM2" s="256"/>
      <c r="PTN2" s="256"/>
      <c r="PTO2" s="256"/>
      <c r="PTP2" s="256"/>
      <c r="PTQ2" s="256"/>
      <c r="PTR2" s="256"/>
      <c r="PTS2" s="256"/>
      <c r="PTT2" s="256"/>
      <c r="PTU2" s="256"/>
      <c r="PTV2" s="256"/>
      <c r="PTW2" s="256"/>
      <c r="PTX2" s="256"/>
      <c r="PTY2" s="256"/>
      <c r="PTZ2" s="256"/>
      <c r="PUA2" s="256"/>
      <c r="PUB2" s="256"/>
      <c r="PUC2" s="256"/>
      <c r="PUD2" s="256"/>
      <c r="PUE2" s="256"/>
      <c r="PUF2" s="256"/>
      <c r="PUG2" s="256"/>
      <c r="PUH2" s="256"/>
      <c r="PUI2" s="256"/>
      <c r="PUJ2" s="256"/>
      <c r="PUK2" s="256"/>
      <c r="PUL2" s="256"/>
      <c r="PUM2" s="256"/>
      <c r="PUN2" s="256"/>
      <c r="PUO2" s="256"/>
      <c r="PUP2" s="256"/>
      <c r="PUQ2" s="256"/>
      <c r="PUR2" s="256"/>
      <c r="PUS2" s="256"/>
      <c r="PUT2" s="256"/>
      <c r="PUU2" s="256"/>
      <c r="PUV2" s="256"/>
      <c r="PUW2" s="256"/>
      <c r="PUX2" s="256"/>
      <c r="PUY2" s="256"/>
      <c r="PUZ2" s="256"/>
      <c r="PVA2" s="256"/>
      <c r="PVB2" s="256"/>
      <c r="PVC2" s="256"/>
      <c r="PVD2" s="256"/>
      <c r="PVE2" s="256"/>
      <c r="PVF2" s="256"/>
      <c r="PVG2" s="256"/>
      <c r="PVH2" s="256"/>
      <c r="PVI2" s="256"/>
      <c r="PVJ2" s="256"/>
      <c r="PVK2" s="256"/>
      <c r="PVL2" s="256"/>
      <c r="PVM2" s="256"/>
      <c r="PVN2" s="256"/>
      <c r="PVO2" s="256"/>
      <c r="PVP2" s="256"/>
      <c r="PVQ2" s="256"/>
      <c r="PVR2" s="256"/>
      <c r="PVS2" s="256"/>
      <c r="PVT2" s="256"/>
      <c r="PVU2" s="256"/>
      <c r="PVV2" s="256"/>
      <c r="PVW2" s="256"/>
      <c r="PVX2" s="256"/>
      <c r="PVY2" s="256"/>
      <c r="PVZ2" s="256"/>
      <c r="PWA2" s="256"/>
      <c r="PWB2" s="256"/>
      <c r="PWC2" s="256"/>
      <c r="PWD2" s="256"/>
      <c r="PWE2" s="256"/>
      <c r="PWF2" s="256"/>
      <c r="PWG2" s="256"/>
      <c r="PWH2" s="256"/>
      <c r="PWI2" s="256"/>
      <c r="PWJ2" s="256"/>
      <c r="PWK2" s="256"/>
      <c r="PWL2" s="256"/>
      <c r="PWM2" s="256"/>
      <c r="PWN2" s="256"/>
      <c r="PWO2" s="256"/>
      <c r="PWP2" s="256"/>
      <c r="PWQ2" s="256"/>
      <c r="PWR2" s="256"/>
      <c r="PWS2" s="256"/>
      <c r="PWT2" s="256"/>
      <c r="PWU2" s="256"/>
      <c r="PWV2" s="256"/>
      <c r="PWW2" s="256"/>
      <c r="PWX2" s="256"/>
      <c r="PWY2" s="256"/>
      <c r="PWZ2" s="256"/>
      <c r="PXA2" s="256"/>
      <c r="PXB2" s="256"/>
      <c r="PXC2" s="256"/>
      <c r="PXD2" s="256"/>
      <c r="PXE2" s="256"/>
      <c r="PXF2" s="256"/>
      <c r="PXG2" s="256"/>
      <c r="PXH2" s="256"/>
      <c r="PXI2" s="256"/>
      <c r="PXJ2" s="256"/>
      <c r="PXK2" s="256"/>
      <c r="PXL2" s="256"/>
      <c r="PXM2" s="256"/>
      <c r="PXN2" s="256"/>
      <c r="PXO2" s="256"/>
      <c r="PXP2" s="256"/>
      <c r="PXQ2" s="256"/>
      <c r="PXR2" s="256"/>
      <c r="PXS2" s="256"/>
      <c r="PXT2" s="256"/>
      <c r="PXU2" s="256"/>
      <c r="PXV2" s="256"/>
      <c r="PXW2" s="256"/>
      <c r="PXX2" s="256"/>
      <c r="PXY2" s="256"/>
      <c r="PXZ2" s="256"/>
      <c r="PYA2" s="256"/>
      <c r="PYB2" s="256"/>
      <c r="PYC2" s="256"/>
      <c r="PYD2" s="256"/>
      <c r="PYE2" s="256"/>
      <c r="PYF2" s="256"/>
      <c r="PYG2" s="256"/>
      <c r="PYH2" s="256"/>
      <c r="PYI2" s="256"/>
      <c r="PYJ2" s="256"/>
      <c r="PYK2" s="256"/>
      <c r="PYL2" s="256"/>
      <c r="PYM2" s="256"/>
      <c r="PYN2" s="256"/>
      <c r="PYO2" s="256"/>
      <c r="PYP2" s="256"/>
      <c r="PYQ2" s="256"/>
      <c r="PYR2" s="256"/>
      <c r="PYS2" s="256"/>
      <c r="PYT2" s="256"/>
      <c r="PYU2" s="256"/>
      <c r="PYV2" s="256"/>
      <c r="PYW2" s="256"/>
      <c r="PYX2" s="256"/>
      <c r="PYY2" s="256"/>
      <c r="PYZ2" s="256"/>
      <c r="PZA2" s="256"/>
      <c r="PZB2" s="256"/>
      <c r="PZC2" s="256"/>
      <c r="PZD2" s="256"/>
      <c r="PZE2" s="256"/>
      <c r="PZF2" s="256"/>
      <c r="PZG2" s="256"/>
      <c r="PZH2" s="256"/>
      <c r="PZI2" s="256"/>
      <c r="PZJ2" s="256"/>
      <c r="PZK2" s="256"/>
      <c r="PZL2" s="256"/>
      <c r="PZM2" s="256"/>
      <c r="PZN2" s="256"/>
      <c r="PZO2" s="256"/>
      <c r="PZP2" s="256"/>
      <c r="PZQ2" s="256"/>
      <c r="PZR2" s="256"/>
      <c r="PZS2" s="256"/>
      <c r="PZT2" s="256"/>
      <c r="PZU2" s="256"/>
      <c r="PZV2" s="256"/>
      <c r="PZW2" s="256"/>
      <c r="PZX2" s="256"/>
      <c r="PZY2" s="256"/>
      <c r="PZZ2" s="256"/>
      <c r="QAA2" s="256"/>
      <c r="QAB2" s="256"/>
      <c r="QAC2" s="256"/>
      <c r="QAD2" s="256"/>
      <c r="QAE2" s="256"/>
      <c r="QAF2" s="256"/>
      <c r="QAG2" s="256"/>
      <c r="QAH2" s="256"/>
      <c r="QAI2" s="256"/>
      <c r="QAJ2" s="256"/>
      <c r="QAK2" s="256"/>
      <c r="QAL2" s="256"/>
      <c r="QAM2" s="256"/>
      <c r="QAN2" s="256"/>
      <c r="QAO2" s="256"/>
      <c r="QAP2" s="256"/>
      <c r="QAQ2" s="256"/>
      <c r="QAR2" s="256"/>
      <c r="QAS2" s="256"/>
      <c r="QAT2" s="256"/>
      <c r="QAU2" s="256"/>
      <c r="QAV2" s="256"/>
      <c r="QAW2" s="256"/>
      <c r="QAX2" s="256"/>
      <c r="QAY2" s="256"/>
      <c r="QAZ2" s="256"/>
      <c r="QBA2" s="256"/>
      <c r="QBB2" s="256"/>
      <c r="QBC2" s="256"/>
      <c r="QBD2" s="256"/>
      <c r="QBE2" s="256"/>
      <c r="QBF2" s="256"/>
      <c r="QBG2" s="256"/>
      <c r="QBH2" s="256"/>
      <c r="QBI2" s="256"/>
      <c r="QBJ2" s="256"/>
      <c r="QBK2" s="256"/>
      <c r="QBL2" s="256"/>
      <c r="QBM2" s="256"/>
      <c r="QBN2" s="256"/>
      <c r="QBO2" s="256"/>
      <c r="QBP2" s="256"/>
      <c r="QBQ2" s="256"/>
      <c r="QBR2" s="256"/>
      <c r="QBS2" s="256"/>
      <c r="QBT2" s="256"/>
      <c r="QBU2" s="256"/>
      <c r="QBV2" s="256"/>
      <c r="QBW2" s="256"/>
      <c r="QBX2" s="256"/>
      <c r="QBY2" s="256"/>
      <c r="QBZ2" s="256"/>
      <c r="QCA2" s="256"/>
      <c r="QCB2" s="256"/>
      <c r="QCC2" s="256"/>
      <c r="QCD2" s="256"/>
      <c r="QCE2" s="256"/>
      <c r="QCF2" s="256"/>
      <c r="QCG2" s="256"/>
      <c r="QCH2" s="256"/>
      <c r="QCI2" s="256"/>
      <c r="QCJ2" s="256"/>
      <c r="QCK2" s="256"/>
      <c r="QCL2" s="256"/>
      <c r="QCM2" s="256"/>
      <c r="QCN2" s="256"/>
      <c r="QCO2" s="256"/>
      <c r="QCP2" s="256"/>
      <c r="QCQ2" s="256"/>
      <c r="QCR2" s="256"/>
      <c r="QCS2" s="256"/>
      <c r="QCT2" s="256"/>
      <c r="QCU2" s="256"/>
      <c r="QCV2" s="256"/>
      <c r="QCW2" s="256"/>
      <c r="QCX2" s="256"/>
      <c r="QCY2" s="256"/>
      <c r="QCZ2" s="256"/>
      <c r="QDA2" s="256"/>
      <c r="QDB2" s="256"/>
      <c r="QDC2" s="256"/>
      <c r="QDD2" s="256"/>
      <c r="QDE2" s="256"/>
      <c r="QDF2" s="256"/>
      <c r="QDG2" s="256"/>
      <c r="QDH2" s="256"/>
      <c r="QDI2" s="256"/>
      <c r="QDJ2" s="256"/>
      <c r="QDK2" s="256"/>
      <c r="QDL2" s="256"/>
      <c r="QDM2" s="256"/>
      <c r="QDN2" s="256"/>
      <c r="QDO2" s="256"/>
      <c r="QDP2" s="256"/>
      <c r="QDQ2" s="256"/>
      <c r="QDR2" s="256"/>
      <c r="QDS2" s="256"/>
      <c r="QDT2" s="256"/>
      <c r="QDU2" s="256"/>
      <c r="QDV2" s="256"/>
      <c r="QDW2" s="256"/>
      <c r="QDX2" s="256"/>
      <c r="QDY2" s="256"/>
      <c r="QDZ2" s="256"/>
      <c r="QEA2" s="256"/>
      <c r="QEB2" s="256"/>
      <c r="QEC2" s="256"/>
      <c r="QED2" s="256"/>
      <c r="QEE2" s="256"/>
      <c r="QEF2" s="256"/>
      <c r="QEG2" s="256"/>
      <c r="QEH2" s="256"/>
      <c r="QEI2" s="256"/>
      <c r="QEJ2" s="256"/>
      <c r="QEK2" s="256"/>
      <c r="QEL2" s="256"/>
      <c r="QEM2" s="256"/>
      <c r="QEN2" s="256"/>
      <c r="QEO2" s="256"/>
      <c r="QEP2" s="256"/>
      <c r="QEQ2" s="256"/>
      <c r="QER2" s="256"/>
      <c r="QES2" s="256"/>
      <c r="QET2" s="256"/>
      <c r="QEU2" s="256"/>
      <c r="QEV2" s="256"/>
      <c r="QEW2" s="256"/>
      <c r="QEX2" s="256"/>
      <c r="QEY2" s="256"/>
      <c r="QEZ2" s="256"/>
      <c r="QFA2" s="256"/>
      <c r="QFB2" s="256"/>
      <c r="QFC2" s="256"/>
      <c r="QFD2" s="256"/>
      <c r="QFE2" s="256"/>
      <c r="QFF2" s="256"/>
      <c r="QFG2" s="256"/>
      <c r="QFH2" s="256"/>
      <c r="QFI2" s="256"/>
      <c r="QFJ2" s="256"/>
      <c r="QFK2" s="256"/>
      <c r="QFL2" s="256"/>
      <c r="QFM2" s="256"/>
      <c r="QFN2" s="256"/>
      <c r="QFO2" s="256"/>
      <c r="QFP2" s="256"/>
      <c r="QFQ2" s="256"/>
      <c r="QFR2" s="256"/>
      <c r="QFS2" s="256"/>
      <c r="QFT2" s="256"/>
      <c r="QFU2" s="256"/>
      <c r="QFV2" s="256"/>
      <c r="QFW2" s="256"/>
      <c r="QFX2" s="256"/>
      <c r="QFY2" s="256"/>
      <c r="QFZ2" s="256"/>
      <c r="QGA2" s="256"/>
      <c r="QGB2" s="256"/>
      <c r="QGC2" s="256"/>
      <c r="QGD2" s="256"/>
      <c r="QGE2" s="256"/>
      <c r="QGF2" s="256"/>
      <c r="QGG2" s="256"/>
      <c r="QGH2" s="256"/>
      <c r="QGI2" s="256"/>
      <c r="QGJ2" s="256"/>
      <c r="QGK2" s="256"/>
      <c r="QGL2" s="256"/>
      <c r="QGM2" s="256"/>
      <c r="QGN2" s="256"/>
      <c r="QGO2" s="256"/>
      <c r="QGP2" s="256"/>
      <c r="QGQ2" s="256"/>
      <c r="QGR2" s="256"/>
      <c r="QGS2" s="256"/>
      <c r="QGT2" s="256"/>
      <c r="QGU2" s="256"/>
      <c r="QGV2" s="256"/>
      <c r="QGW2" s="256"/>
      <c r="QGX2" s="256"/>
      <c r="QGY2" s="256"/>
      <c r="QGZ2" s="256"/>
      <c r="QHA2" s="256"/>
      <c r="QHB2" s="256"/>
      <c r="QHC2" s="256"/>
      <c r="QHD2" s="256"/>
      <c r="QHE2" s="256"/>
      <c r="QHF2" s="256"/>
      <c r="QHG2" s="256"/>
      <c r="QHH2" s="256"/>
      <c r="QHI2" s="256"/>
      <c r="QHJ2" s="256"/>
      <c r="QHK2" s="256"/>
      <c r="QHL2" s="256"/>
      <c r="QHM2" s="256"/>
      <c r="QHN2" s="256"/>
      <c r="QHO2" s="256"/>
      <c r="QHP2" s="256"/>
      <c r="QHQ2" s="256"/>
      <c r="QHR2" s="256"/>
      <c r="QHS2" s="256"/>
      <c r="QHT2" s="256"/>
      <c r="QHU2" s="256"/>
      <c r="QHV2" s="256"/>
      <c r="QHW2" s="256"/>
      <c r="QHX2" s="256"/>
      <c r="QHY2" s="256"/>
      <c r="QHZ2" s="256"/>
      <c r="QIA2" s="256"/>
      <c r="QIB2" s="256"/>
      <c r="QIC2" s="256"/>
      <c r="QID2" s="256"/>
      <c r="QIE2" s="256"/>
      <c r="QIF2" s="256"/>
      <c r="QIG2" s="256"/>
      <c r="QIH2" s="256"/>
      <c r="QII2" s="256"/>
      <c r="QIJ2" s="256"/>
      <c r="QIK2" s="256"/>
      <c r="QIL2" s="256"/>
      <c r="QIM2" s="256"/>
      <c r="QIN2" s="256"/>
      <c r="QIO2" s="256"/>
      <c r="QIP2" s="256"/>
      <c r="QIQ2" s="256"/>
      <c r="QIR2" s="256"/>
      <c r="QIS2" s="256"/>
      <c r="QIT2" s="256"/>
      <c r="QIU2" s="256"/>
      <c r="QIV2" s="256"/>
      <c r="QIW2" s="256"/>
      <c r="QIX2" s="256"/>
      <c r="QIY2" s="256"/>
      <c r="QIZ2" s="256"/>
      <c r="QJA2" s="256"/>
      <c r="QJB2" s="256"/>
      <c r="QJC2" s="256"/>
      <c r="QJD2" s="256"/>
      <c r="QJE2" s="256"/>
      <c r="QJF2" s="256"/>
      <c r="QJG2" s="256"/>
      <c r="QJH2" s="256"/>
      <c r="QJI2" s="256"/>
      <c r="QJJ2" s="256"/>
      <c r="QJK2" s="256"/>
      <c r="QJL2" s="256"/>
      <c r="QJM2" s="256"/>
      <c r="QJN2" s="256"/>
      <c r="QJO2" s="256"/>
      <c r="QJP2" s="256"/>
      <c r="QJQ2" s="256"/>
      <c r="QJR2" s="256"/>
      <c r="QJS2" s="256"/>
      <c r="QJT2" s="256"/>
      <c r="QJU2" s="256"/>
      <c r="QJV2" s="256"/>
      <c r="QJW2" s="256"/>
      <c r="QJX2" s="256"/>
      <c r="QJY2" s="256"/>
      <c r="QJZ2" s="256"/>
      <c r="QKA2" s="256"/>
      <c r="QKB2" s="256"/>
      <c r="QKC2" s="256"/>
      <c r="QKD2" s="256"/>
      <c r="QKE2" s="256"/>
      <c r="QKF2" s="256"/>
      <c r="QKG2" s="256"/>
      <c r="QKH2" s="256"/>
      <c r="QKI2" s="256"/>
      <c r="QKJ2" s="256"/>
      <c r="QKK2" s="256"/>
      <c r="QKL2" s="256"/>
      <c r="QKM2" s="256"/>
      <c r="QKN2" s="256"/>
      <c r="QKO2" s="256"/>
      <c r="QKP2" s="256"/>
      <c r="QKQ2" s="256"/>
      <c r="QKR2" s="256"/>
      <c r="QKS2" s="256"/>
      <c r="QKT2" s="256"/>
      <c r="QKU2" s="256"/>
      <c r="QKV2" s="256"/>
      <c r="QKW2" s="256"/>
      <c r="QKX2" s="256"/>
      <c r="QKY2" s="256"/>
      <c r="QKZ2" s="256"/>
      <c r="QLA2" s="256"/>
      <c r="QLB2" s="256"/>
      <c r="QLC2" s="256"/>
      <c r="QLD2" s="256"/>
      <c r="QLE2" s="256"/>
      <c r="QLF2" s="256"/>
      <c r="QLG2" s="256"/>
      <c r="QLH2" s="256"/>
      <c r="QLI2" s="256"/>
      <c r="QLJ2" s="256"/>
      <c r="QLK2" s="256"/>
      <c r="QLL2" s="256"/>
      <c r="QLM2" s="256"/>
      <c r="QLN2" s="256"/>
      <c r="QLO2" s="256"/>
      <c r="QLP2" s="256"/>
      <c r="QLQ2" s="256"/>
      <c r="QLR2" s="256"/>
      <c r="QLS2" s="256"/>
      <c r="QLT2" s="256"/>
      <c r="QLU2" s="256"/>
      <c r="QLV2" s="256"/>
      <c r="QLW2" s="256"/>
      <c r="QLX2" s="256"/>
      <c r="QLY2" s="256"/>
      <c r="QLZ2" s="256"/>
      <c r="QMA2" s="256"/>
      <c r="QMB2" s="256"/>
      <c r="QMC2" s="256"/>
      <c r="QMD2" s="256"/>
      <c r="QME2" s="256"/>
      <c r="QMF2" s="256"/>
      <c r="QMG2" s="256"/>
      <c r="QMH2" s="256"/>
      <c r="QMI2" s="256"/>
      <c r="QMJ2" s="256"/>
      <c r="QMK2" s="256"/>
      <c r="QML2" s="256"/>
      <c r="QMM2" s="256"/>
      <c r="QMN2" s="256"/>
      <c r="QMO2" s="256"/>
      <c r="QMP2" s="256"/>
      <c r="QMQ2" s="256"/>
      <c r="QMR2" s="256"/>
      <c r="QMS2" s="256"/>
      <c r="QMT2" s="256"/>
      <c r="QMU2" s="256"/>
      <c r="QMV2" s="256"/>
      <c r="QMW2" s="256"/>
      <c r="QMX2" s="256"/>
      <c r="QMY2" s="256"/>
      <c r="QMZ2" s="256"/>
      <c r="QNA2" s="256"/>
      <c r="QNB2" s="256"/>
      <c r="QNC2" s="256"/>
      <c r="QND2" s="256"/>
      <c r="QNE2" s="256"/>
      <c r="QNF2" s="256"/>
      <c r="QNG2" s="256"/>
      <c r="QNH2" s="256"/>
      <c r="QNI2" s="256"/>
      <c r="QNJ2" s="256"/>
      <c r="QNK2" s="256"/>
      <c r="QNL2" s="256"/>
      <c r="QNM2" s="256"/>
      <c r="QNN2" s="256"/>
      <c r="QNO2" s="256"/>
      <c r="QNP2" s="256"/>
      <c r="QNQ2" s="256"/>
      <c r="QNR2" s="256"/>
      <c r="QNS2" s="256"/>
      <c r="QNT2" s="256"/>
      <c r="QNU2" s="256"/>
      <c r="QNV2" s="256"/>
      <c r="QNW2" s="256"/>
      <c r="QNX2" s="256"/>
      <c r="QNY2" s="256"/>
      <c r="QNZ2" s="256"/>
      <c r="QOA2" s="256"/>
      <c r="QOB2" s="256"/>
      <c r="QOC2" s="256"/>
      <c r="QOD2" s="256"/>
      <c r="QOE2" s="256"/>
      <c r="QOF2" s="256"/>
      <c r="QOG2" s="256"/>
      <c r="QOH2" s="256"/>
      <c r="QOI2" s="256"/>
      <c r="QOJ2" s="256"/>
      <c r="QOK2" s="256"/>
      <c r="QOL2" s="256"/>
      <c r="QOM2" s="256"/>
      <c r="QON2" s="256"/>
      <c r="QOO2" s="256"/>
      <c r="QOP2" s="256"/>
      <c r="QOQ2" s="256"/>
      <c r="QOR2" s="256"/>
      <c r="QOS2" s="256"/>
      <c r="QOT2" s="256"/>
      <c r="QOU2" s="256"/>
      <c r="QOV2" s="256"/>
      <c r="QOW2" s="256"/>
      <c r="QOX2" s="256"/>
      <c r="QOY2" s="256"/>
      <c r="QOZ2" s="256"/>
      <c r="QPA2" s="256"/>
      <c r="QPB2" s="256"/>
      <c r="QPC2" s="256"/>
      <c r="QPD2" s="256"/>
      <c r="QPE2" s="256"/>
      <c r="QPF2" s="256"/>
      <c r="QPG2" s="256"/>
      <c r="QPH2" s="256"/>
      <c r="QPI2" s="256"/>
      <c r="QPJ2" s="256"/>
      <c r="QPK2" s="256"/>
      <c r="QPL2" s="256"/>
      <c r="QPM2" s="256"/>
      <c r="QPN2" s="256"/>
      <c r="QPO2" s="256"/>
      <c r="QPP2" s="256"/>
      <c r="QPQ2" s="256"/>
      <c r="QPR2" s="256"/>
      <c r="QPS2" s="256"/>
      <c r="QPT2" s="256"/>
      <c r="QPU2" s="256"/>
      <c r="QPV2" s="256"/>
      <c r="QPW2" s="256"/>
      <c r="QPX2" s="256"/>
      <c r="QPY2" s="256"/>
      <c r="QPZ2" s="256"/>
      <c r="QQA2" s="256"/>
      <c r="QQB2" s="256"/>
      <c r="QQC2" s="256"/>
      <c r="QQD2" s="256"/>
      <c r="QQE2" s="256"/>
      <c r="QQF2" s="256"/>
      <c r="QQG2" s="256"/>
      <c r="QQH2" s="256"/>
      <c r="QQI2" s="256"/>
      <c r="QQJ2" s="256"/>
      <c r="QQK2" s="256"/>
      <c r="QQL2" s="256"/>
      <c r="QQM2" s="256"/>
      <c r="QQN2" s="256"/>
      <c r="QQO2" s="256"/>
      <c r="QQP2" s="256"/>
      <c r="QQQ2" s="256"/>
      <c r="QQR2" s="256"/>
      <c r="QQS2" s="256"/>
      <c r="QQT2" s="256"/>
      <c r="QQU2" s="256"/>
      <c r="QQV2" s="256"/>
      <c r="QQW2" s="256"/>
      <c r="QQX2" s="256"/>
      <c r="QQY2" s="256"/>
      <c r="QQZ2" s="256"/>
      <c r="QRA2" s="256"/>
      <c r="QRB2" s="256"/>
      <c r="QRC2" s="256"/>
      <c r="QRD2" s="256"/>
      <c r="QRE2" s="256"/>
      <c r="QRF2" s="256"/>
      <c r="QRG2" s="256"/>
      <c r="QRH2" s="256"/>
      <c r="QRI2" s="256"/>
      <c r="QRJ2" s="256"/>
      <c r="QRK2" s="256"/>
      <c r="QRL2" s="256"/>
      <c r="QRM2" s="256"/>
      <c r="QRN2" s="256"/>
      <c r="QRO2" s="256"/>
      <c r="QRP2" s="256"/>
      <c r="QRQ2" s="256"/>
      <c r="QRR2" s="256"/>
      <c r="QRS2" s="256"/>
      <c r="QRT2" s="256"/>
      <c r="QRU2" s="256"/>
      <c r="QRV2" s="256"/>
      <c r="QRW2" s="256"/>
      <c r="QRX2" s="256"/>
      <c r="QRY2" s="256"/>
      <c r="QRZ2" s="256"/>
      <c r="QSA2" s="256"/>
      <c r="QSB2" s="256"/>
      <c r="QSC2" s="256"/>
      <c r="QSD2" s="256"/>
      <c r="QSE2" s="256"/>
      <c r="QSF2" s="256"/>
      <c r="QSG2" s="256"/>
      <c r="QSH2" s="256"/>
      <c r="QSI2" s="256"/>
      <c r="QSJ2" s="256"/>
      <c r="QSK2" s="256"/>
      <c r="QSL2" s="256"/>
      <c r="QSM2" s="256"/>
      <c r="QSN2" s="256"/>
      <c r="QSO2" s="256"/>
      <c r="QSP2" s="256"/>
      <c r="QSQ2" s="256"/>
      <c r="QSR2" s="256"/>
      <c r="QSS2" s="256"/>
      <c r="QST2" s="256"/>
      <c r="QSU2" s="256"/>
      <c r="QSV2" s="256"/>
      <c r="QSW2" s="256"/>
      <c r="QSX2" s="256"/>
      <c r="QSY2" s="256"/>
      <c r="QSZ2" s="256"/>
      <c r="QTA2" s="256"/>
      <c r="QTB2" s="256"/>
      <c r="QTC2" s="256"/>
      <c r="QTD2" s="256"/>
      <c r="QTE2" s="256"/>
      <c r="QTF2" s="256"/>
      <c r="QTG2" s="256"/>
      <c r="QTH2" s="256"/>
      <c r="QTI2" s="256"/>
      <c r="QTJ2" s="256"/>
      <c r="QTK2" s="256"/>
      <c r="QTL2" s="256"/>
      <c r="QTM2" s="256"/>
      <c r="QTN2" s="256"/>
      <c r="QTO2" s="256"/>
      <c r="QTP2" s="256"/>
      <c r="QTQ2" s="256"/>
      <c r="QTR2" s="256"/>
      <c r="QTS2" s="256"/>
      <c r="QTT2" s="256"/>
      <c r="QTU2" s="256"/>
      <c r="QTV2" s="256"/>
      <c r="QTW2" s="256"/>
      <c r="QTX2" s="256"/>
      <c r="QTY2" s="256"/>
      <c r="QTZ2" s="256"/>
      <c r="QUA2" s="256"/>
      <c r="QUB2" s="256"/>
      <c r="QUC2" s="256"/>
      <c r="QUD2" s="256"/>
      <c r="QUE2" s="256"/>
      <c r="QUF2" s="256"/>
      <c r="QUG2" s="256"/>
      <c r="QUH2" s="256"/>
      <c r="QUI2" s="256"/>
      <c r="QUJ2" s="256"/>
      <c r="QUK2" s="256"/>
      <c r="QUL2" s="256"/>
      <c r="QUM2" s="256"/>
      <c r="QUN2" s="256"/>
      <c r="QUO2" s="256"/>
      <c r="QUP2" s="256"/>
      <c r="QUQ2" s="256"/>
      <c r="QUR2" s="256"/>
      <c r="QUS2" s="256"/>
      <c r="QUT2" s="256"/>
      <c r="QUU2" s="256"/>
      <c r="QUV2" s="256"/>
      <c r="QUW2" s="256"/>
      <c r="QUX2" s="256"/>
      <c r="QUY2" s="256"/>
      <c r="QUZ2" s="256"/>
      <c r="QVA2" s="256"/>
      <c r="QVB2" s="256"/>
      <c r="QVC2" s="256"/>
      <c r="QVD2" s="256"/>
      <c r="QVE2" s="256"/>
      <c r="QVF2" s="256"/>
      <c r="QVG2" s="256"/>
      <c r="QVH2" s="256"/>
      <c r="QVI2" s="256"/>
      <c r="QVJ2" s="256"/>
      <c r="QVK2" s="256"/>
      <c r="QVL2" s="256"/>
      <c r="QVM2" s="256"/>
      <c r="QVN2" s="256"/>
      <c r="QVO2" s="256"/>
      <c r="QVP2" s="256"/>
      <c r="QVQ2" s="256"/>
      <c r="QVR2" s="256"/>
      <c r="QVS2" s="256"/>
      <c r="QVT2" s="256"/>
      <c r="QVU2" s="256"/>
      <c r="QVV2" s="256"/>
      <c r="QVW2" s="256"/>
      <c r="QVX2" s="256"/>
      <c r="QVY2" s="256"/>
      <c r="QVZ2" s="256"/>
      <c r="QWA2" s="256"/>
      <c r="QWB2" s="256"/>
      <c r="QWC2" s="256"/>
      <c r="QWD2" s="256"/>
      <c r="QWE2" s="256"/>
      <c r="QWF2" s="256"/>
      <c r="QWG2" s="256"/>
      <c r="QWH2" s="256"/>
      <c r="QWI2" s="256"/>
      <c r="QWJ2" s="256"/>
      <c r="QWK2" s="256"/>
      <c r="QWL2" s="256"/>
      <c r="QWM2" s="256"/>
      <c r="QWN2" s="256"/>
      <c r="QWO2" s="256"/>
      <c r="QWP2" s="256"/>
      <c r="QWQ2" s="256"/>
      <c r="QWR2" s="256"/>
      <c r="QWS2" s="256"/>
      <c r="QWT2" s="256"/>
      <c r="QWU2" s="256"/>
      <c r="QWV2" s="256"/>
      <c r="QWW2" s="256"/>
      <c r="QWX2" s="256"/>
      <c r="QWY2" s="256"/>
      <c r="QWZ2" s="256"/>
      <c r="QXA2" s="256"/>
      <c r="QXB2" s="256"/>
      <c r="QXC2" s="256"/>
      <c r="QXD2" s="256"/>
      <c r="QXE2" s="256"/>
      <c r="QXF2" s="256"/>
      <c r="QXG2" s="256"/>
      <c r="QXH2" s="256"/>
      <c r="QXI2" s="256"/>
      <c r="QXJ2" s="256"/>
      <c r="QXK2" s="256"/>
      <c r="QXL2" s="256"/>
      <c r="QXM2" s="256"/>
      <c r="QXN2" s="256"/>
      <c r="QXO2" s="256"/>
      <c r="QXP2" s="256"/>
      <c r="QXQ2" s="256"/>
      <c r="QXR2" s="256"/>
      <c r="QXS2" s="256"/>
      <c r="QXT2" s="256"/>
      <c r="QXU2" s="256"/>
      <c r="QXV2" s="256"/>
      <c r="QXW2" s="256"/>
      <c r="QXX2" s="256"/>
      <c r="QXY2" s="256"/>
      <c r="QXZ2" s="256"/>
      <c r="QYA2" s="256"/>
      <c r="QYB2" s="256"/>
      <c r="QYC2" s="256"/>
      <c r="QYD2" s="256"/>
      <c r="QYE2" s="256"/>
      <c r="QYF2" s="256"/>
      <c r="QYG2" s="256"/>
      <c r="QYH2" s="256"/>
      <c r="QYI2" s="256"/>
      <c r="QYJ2" s="256"/>
      <c r="QYK2" s="256"/>
      <c r="QYL2" s="256"/>
      <c r="QYM2" s="256"/>
      <c r="QYN2" s="256"/>
      <c r="QYO2" s="256"/>
      <c r="QYP2" s="256"/>
      <c r="QYQ2" s="256"/>
      <c r="QYR2" s="256"/>
      <c r="QYS2" s="256"/>
      <c r="QYT2" s="256"/>
      <c r="QYU2" s="256"/>
      <c r="QYV2" s="256"/>
      <c r="QYW2" s="256"/>
      <c r="QYX2" s="256"/>
      <c r="QYY2" s="256"/>
      <c r="QYZ2" s="256"/>
      <c r="QZA2" s="256"/>
      <c r="QZB2" s="256"/>
      <c r="QZC2" s="256"/>
      <c r="QZD2" s="256"/>
      <c r="QZE2" s="256"/>
      <c r="QZF2" s="256"/>
      <c r="QZG2" s="256"/>
      <c r="QZH2" s="256"/>
      <c r="QZI2" s="256"/>
      <c r="QZJ2" s="256"/>
      <c r="QZK2" s="256"/>
      <c r="QZL2" s="256"/>
      <c r="QZM2" s="256"/>
      <c r="QZN2" s="256"/>
      <c r="QZO2" s="256"/>
      <c r="QZP2" s="256"/>
      <c r="QZQ2" s="256"/>
      <c r="QZR2" s="256"/>
      <c r="QZS2" s="256"/>
      <c r="QZT2" s="256"/>
      <c r="QZU2" s="256"/>
      <c r="QZV2" s="256"/>
      <c r="QZW2" s="256"/>
      <c r="QZX2" s="256"/>
      <c r="QZY2" s="256"/>
      <c r="QZZ2" s="256"/>
      <c r="RAA2" s="256"/>
      <c r="RAB2" s="256"/>
      <c r="RAC2" s="256"/>
      <c r="RAD2" s="256"/>
      <c r="RAE2" s="256"/>
      <c r="RAF2" s="256"/>
      <c r="RAG2" s="256"/>
      <c r="RAH2" s="256"/>
      <c r="RAI2" s="256"/>
      <c r="RAJ2" s="256"/>
      <c r="RAK2" s="256"/>
      <c r="RAL2" s="256"/>
      <c r="RAM2" s="256"/>
      <c r="RAN2" s="256"/>
      <c r="RAO2" s="256"/>
      <c r="RAP2" s="256"/>
      <c r="RAQ2" s="256"/>
      <c r="RAR2" s="256"/>
      <c r="RAS2" s="256"/>
      <c r="RAT2" s="256"/>
      <c r="RAU2" s="256"/>
      <c r="RAV2" s="256"/>
      <c r="RAW2" s="256"/>
      <c r="RAX2" s="256"/>
      <c r="RAY2" s="256"/>
      <c r="RAZ2" s="256"/>
      <c r="RBA2" s="256"/>
      <c r="RBB2" s="256"/>
      <c r="RBC2" s="256"/>
      <c r="RBD2" s="256"/>
      <c r="RBE2" s="256"/>
      <c r="RBF2" s="256"/>
      <c r="RBG2" s="256"/>
      <c r="RBH2" s="256"/>
      <c r="RBI2" s="256"/>
      <c r="RBJ2" s="256"/>
      <c r="RBK2" s="256"/>
      <c r="RBL2" s="256"/>
      <c r="RBM2" s="256"/>
      <c r="RBN2" s="256"/>
      <c r="RBO2" s="256"/>
      <c r="RBP2" s="256"/>
      <c r="RBQ2" s="256"/>
      <c r="RBR2" s="256"/>
      <c r="RBS2" s="256"/>
      <c r="RBT2" s="256"/>
      <c r="RBU2" s="256"/>
      <c r="RBV2" s="256"/>
      <c r="RBW2" s="256"/>
      <c r="RBX2" s="256"/>
      <c r="RBY2" s="256"/>
      <c r="RBZ2" s="256"/>
      <c r="RCA2" s="256"/>
      <c r="RCB2" s="256"/>
      <c r="RCC2" s="256"/>
      <c r="RCD2" s="256"/>
      <c r="RCE2" s="256"/>
      <c r="RCF2" s="256"/>
      <c r="RCG2" s="256"/>
      <c r="RCH2" s="256"/>
      <c r="RCI2" s="256"/>
      <c r="RCJ2" s="256"/>
      <c r="RCK2" s="256"/>
      <c r="RCL2" s="256"/>
      <c r="RCM2" s="256"/>
      <c r="RCN2" s="256"/>
      <c r="RCO2" s="256"/>
      <c r="RCP2" s="256"/>
      <c r="RCQ2" s="256"/>
      <c r="RCR2" s="256"/>
      <c r="RCS2" s="256"/>
      <c r="RCT2" s="256"/>
      <c r="RCU2" s="256"/>
      <c r="RCV2" s="256"/>
      <c r="RCW2" s="256"/>
      <c r="RCX2" s="256"/>
      <c r="RCY2" s="256"/>
      <c r="RCZ2" s="256"/>
      <c r="RDA2" s="256"/>
      <c r="RDB2" s="256"/>
      <c r="RDC2" s="256"/>
      <c r="RDD2" s="256"/>
      <c r="RDE2" s="256"/>
      <c r="RDF2" s="256"/>
      <c r="RDG2" s="256"/>
      <c r="RDH2" s="256"/>
      <c r="RDI2" s="256"/>
      <c r="RDJ2" s="256"/>
      <c r="RDK2" s="256"/>
      <c r="RDL2" s="256"/>
      <c r="RDM2" s="256"/>
      <c r="RDN2" s="256"/>
      <c r="RDO2" s="256"/>
      <c r="RDP2" s="256"/>
      <c r="RDQ2" s="256"/>
      <c r="RDR2" s="256"/>
      <c r="RDS2" s="256"/>
      <c r="RDT2" s="256"/>
      <c r="RDU2" s="256"/>
      <c r="RDV2" s="256"/>
      <c r="RDW2" s="256"/>
      <c r="RDX2" s="256"/>
      <c r="RDY2" s="256"/>
      <c r="RDZ2" s="256"/>
      <c r="REA2" s="256"/>
      <c r="REB2" s="256"/>
      <c r="REC2" s="256"/>
      <c r="RED2" s="256"/>
      <c r="REE2" s="256"/>
      <c r="REF2" s="256"/>
      <c r="REG2" s="256"/>
      <c r="REH2" s="256"/>
      <c r="REI2" s="256"/>
      <c r="REJ2" s="256"/>
      <c r="REK2" s="256"/>
      <c r="REL2" s="256"/>
      <c r="REM2" s="256"/>
      <c r="REN2" s="256"/>
      <c r="REO2" s="256"/>
      <c r="REP2" s="256"/>
      <c r="REQ2" s="256"/>
      <c r="RER2" s="256"/>
      <c r="RES2" s="256"/>
      <c r="RET2" s="256"/>
      <c r="REU2" s="256"/>
      <c r="REV2" s="256"/>
      <c r="REW2" s="256"/>
      <c r="REX2" s="256"/>
      <c r="REY2" s="256"/>
      <c r="REZ2" s="256"/>
      <c r="RFA2" s="256"/>
      <c r="RFB2" s="256"/>
      <c r="RFC2" s="256"/>
      <c r="RFD2" s="256"/>
      <c r="RFE2" s="256"/>
      <c r="RFF2" s="256"/>
      <c r="RFG2" s="256"/>
      <c r="RFH2" s="256"/>
      <c r="RFI2" s="256"/>
      <c r="RFJ2" s="256"/>
      <c r="RFK2" s="256"/>
      <c r="RFL2" s="256"/>
      <c r="RFM2" s="256"/>
      <c r="RFN2" s="256"/>
      <c r="RFO2" s="256"/>
      <c r="RFP2" s="256"/>
      <c r="RFQ2" s="256"/>
      <c r="RFR2" s="256"/>
      <c r="RFS2" s="256"/>
      <c r="RFT2" s="256"/>
      <c r="RFU2" s="256"/>
      <c r="RFV2" s="256"/>
      <c r="RFW2" s="256"/>
      <c r="RFX2" s="256"/>
      <c r="RFY2" s="256"/>
      <c r="RFZ2" s="256"/>
      <c r="RGA2" s="256"/>
      <c r="RGB2" s="256"/>
      <c r="RGC2" s="256"/>
      <c r="RGD2" s="256"/>
      <c r="RGE2" s="256"/>
      <c r="RGF2" s="256"/>
      <c r="RGG2" s="256"/>
      <c r="RGH2" s="256"/>
      <c r="RGI2" s="256"/>
      <c r="RGJ2" s="256"/>
      <c r="RGK2" s="256"/>
      <c r="RGL2" s="256"/>
      <c r="RGM2" s="256"/>
      <c r="RGN2" s="256"/>
      <c r="RGO2" s="256"/>
      <c r="RGP2" s="256"/>
      <c r="RGQ2" s="256"/>
      <c r="RGR2" s="256"/>
      <c r="RGS2" s="256"/>
      <c r="RGT2" s="256"/>
      <c r="RGU2" s="256"/>
      <c r="RGV2" s="256"/>
      <c r="RGW2" s="256"/>
      <c r="RGX2" s="256"/>
      <c r="RGY2" s="256"/>
      <c r="RGZ2" s="256"/>
      <c r="RHA2" s="256"/>
      <c r="RHB2" s="256"/>
      <c r="RHC2" s="256"/>
      <c r="RHD2" s="256"/>
      <c r="RHE2" s="256"/>
      <c r="RHF2" s="256"/>
      <c r="RHG2" s="256"/>
      <c r="RHH2" s="256"/>
      <c r="RHI2" s="256"/>
      <c r="RHJ2" s="256"/>
      <c r="RHK2" s="256"/>
      <c r="RHL2" s="256"/>
      <c r="RHM2" s="256"/>
      <c r="RHN2" s="256"/>
      <c r="RHO2" s="256"/>
      <c r="RHP2" s="256"/>
      <c r="RHQ2" s="256"/>
      <c r="RHR2" s="256"/>
      <c r="RHS2" s="256"/>
      <c r="RHT2" s="256"/>
      <c r="RHU2" s="256"/>
      <c r="RHV2" s="256"/>
      <c r="RHW2" s="256"/>
      <c r="RHX2" s="256"/>
      <c r="RHY2" s="256"/>
      <c r="RHZ2" s="256"/>
      <c r="RIA2" s="256"/>
      <c r="RIB2" s="256"/>
      <c r="RIC2" s="256"/>
      <c r="RID2" s="256"/>
      <c r="RIE2" s="256"/>
      <c r="RIF2" s="256"/>
      <c r="RIG2" s="256"/>
      <c r="RIH2" s="256"/>
      <c r="RII2" s="256"/>
      <c r="RIJ2" s="256"/>
      <c r="RIK2" s="256"/>
      <c r="RIL2" s="256"/>
      <c r="RIM2" s="256"/>
      <c r="RIN2" s="256"/>
      <c r="RIO2" s="256"/>
      <c r="RIP2" s="256"/>
      <c r="RIQ2" s="256"/>
      <c r="RIR2" s="256"/>
      <c r="RIS2" s="256"/>
      <c r="RIT2" s="256"/>
      <c r="RIU2" s="256"/>
      <c r="RIV2" s="256"/>
      <c r="RIW2" s="256"/>
      <c r="RIX2" s="256"/>
      <c r="RIY2" s="256"/>
      <c r="RIZ2" s="256"/>
      <c r="RJA2" s="256"/>
      <c r="RJB2" s="256"/>
      <c r="RJC2" s="256"/>
      <c r="RJD2" s="256"/>
      <c r="RJE2" s="256"/>
      <c r="RJF2" s="256"/>
      <c r="RJG2" s="256"/>
      <c r="RJH2" s="256"/>
      <c r="RJI2" s="256"/>
      <c r="RJJ2" s="256"/>
      <c r="RJK2" s="256"/>
      <c r="RJL2" s="256"/>
      <c r="RJM2" s="256"/>
      <c r="RJN2" s="256"/>
      <c r="RJO2" s="256"/>
      <c r="RJP2" s="256"/>
      <c r="RJQ2" s="256"/>
      <c r="RJR2" s="256"/>
      <c r="RJS2" s="256"/>
      <c r="RJT2" s="256"/>
      <c r="RJU2" s="256"/>
      <c r="RJV2" s="256"/>
      <c r="RJW2" s="256"/>
      <c r="RJX2" s="256"/>
      <c r="RJY2" s="256"/>
      <c r="RJZ2" s="256"/>
      <c r="RKA2" s="256"/>
      <c r="RKB2" s="256"/>
      <c r="RKC2" s="256"/>
      <c r="RKD2" s="256"/>
      <c r="RKE2" s="256"/>
      <c r="RKF2" s="256"/>
      <c r="RKG2" s="256"/>
      <c r="RKH2" s="256"/>
      <c r="RKI2" s="256"/>
      <c r="RKJ2" s="256"/>
      <c r="RKK2" s="256"/>
      <c r="RKL2" s="256"/>
      <c r="RKM2" s="256"/>
      <c r="RKN2" s="256"/>
      <c r="RKO2" s="256"/>
      <c r="RKP2" s="256"/>
      <c r="RKQ2" s="256"/>
      <c r="RKR2" s="256"/>
      <c r="RKS2" s="256"/>
      <c r="RKT2" s="256"/>
      <c r="RKU2" s="256"/>
      <c r="RKV2" s="256"/>
      <c r="RKW2" s="256"/>
      <c r="RKX2" s="256"/>
      <c r="RKY2" s="256"/>
      <c r="RKZ2" s="256"/>
      <c r="RLA2" s="256"/>
      <c r="RLB2" s="256"/>
      <c r="RLC2" s="256"/>
      <c r="RLD2" s="256"/>
      <c r="RLE2" s="256"/>
      <c r="RLF2" s="256"/>
      <c r="RLG2" s="256"/>
      <c r="RLH2" s="256"/>
      <c r="RLI2" s="256"/>
      <c r="RLJ2" s="256"/>
      <c r="RLK2" s="256"/>
      <c r="RLL2" s="256"/>
      <c r="RLM2" s="256"/>
      <c r="RLN2" s="256"/>
      <c r="RLO2" s="256"/>
      <c r="RLP2" s="256"/>
      <c r="RLQ2" s="256"/>
      <c r="RLR2" s="256"/>
      <c r="RLS2" s="256"/>
      <c r="RLT2" s="256"/>
      <c r="RLU2" s="256"/>
      <c r="RLV2" s="256"/>
      <c r="RLW2" s="256"/>
      <c r="RLX2" s="256"/>
      <c r="RLY2" s="256"/>
      <c r="RLZ2" s="256"/>
      <c r="RMA2" s="256"/>
      <c r="RMB2" s="256"/>
      <c r="RMC2" s="256"/>
      <c r="RMD2" s="256"/>
      <c r="RME2" s="256"/>
      <c r="RMF2" s="256"/>
      <c r="RMG2" s="256"/>
      <c r="RMH2" s="256"/>
      <c r="RMI2" s="256"/>
      <c r="RMJ2" s="256"/>
      <c r="RMK2" s="256"/>
      <c r="RML2" s="256"/>
      <c r="RMM2" s="256"/>
      <c r="RMN2" s="256"/>
      <c r="RMO2" s="256"/>
      <c r="RMP2" s="256"/>
      <c r="RMQ2" s="256"/>
      <c r="RMR2" s="256"/>
      <c r="RMS2" s="256"/>
      <c r="RMT2" s="256"/>
      <c r="RMU2" s="256"/>
      <c r="RMV2" s="256"/>
      <c r="RMW2" s="256"/>
      <c r="RMX2" s="256"/>
      <c r="RMY2" s="256"/>
      <c r="RMZ2" s="256"/>
      <c r="RNA2" s="256"/>
      <c r="RNB2" s="256"/>
      <c r="RNC2" s="256"/>
      <c r="RND2" s="256"/>
      <c r="RNE2" s="256"/>
      <c r="RNF2" s="256"/>
      <c r="RNG2" s="256"/>
      <c r="RNH2" s="256"/>
      <c r="RNI2" s="256"/>
      <c r="RNJ2" s="256"/>
      <c r="RNK2" s="256"/>
      <c r="RNL2" s="256"/>
      <c r="RNM2" s="256"/>
      <c r="RNN2" s="256"/>
      <c r="RNO2" s="256"/>
      <c r="RNP2" s="256"/>
      <c r="RNQ2" s="256"/>
      <c r="RNR2" s="256"/>
      <c r="RNS2" s="256"/>
      <c r="RNT2" s="256"/>
      <c r="RNU2" s="256"/>
      <c r="RNV2" s="256"/>
      <c r="RNW2" s="256"/>
      <c r="RNX2" s="256"/>
      <c r="RNY2" s="256"/>
      <c r="RNZ2" s="256"/>
      <c r="ROA2" s="256"/>
      <c r="ROB2" s="256"/>
      <c r="ROC2" s="256"/>
      <c r="ROD2" s="256"/>
      <c r="ROE2" s="256"/>
      <c r="ROF2" s="256"/>
      <c r="ROG2" s="256"/>
      <c r="ROH2" s="256"/>
      <c r="ROI2" s="256"/>
      <c r="ROJ2" s="256"/>
      <c r="ROK2" s="256"/>
      <c r="ROL2" s="256"/>
      <c r="ROM2" s="256"/>
      <c r="RON2" s="256"/>
      <c r="ROO2" s="256"/>
      <c r="ROP2" s="256"/>
      <c r="ROQ2" s="256"/>
      <c r="ROR2" s="256"/>
      <c r="ROS2" s="256"/>
      <c r="ROT2" s="256"/>
      <c r="ROU2" s="256"/>
      <c r="ROV2" s="256"/>
      <c r="ROW2" s="256"/>
      <c r="ROX2" s="256"/>
      <c r="ROY2" s="256"/>
      <c r="ROZ2" s="256"/>
      <c r="RPA2" s="256"/>
      <c r="RPB2" s="256"/>
      <c r="RPC2" s="256"/>
      <c r="RPD2" s="256"/>
      <c r="RPE2" s="256"/>
      <c r="RPF2" s="256"/>
      <c r="RPG2" s="256"/>
      <c r="RPH2" s="256"/>
      <c r="RPI2" s="256"/>
      <c r="RPJ2" s="256"/>
      <c r="RPK2" s="256"/>
      <c r="RPL2" s="256"/>
      <c r="RPM2" s="256"/>
      <c r="RPN2" s="256"/>
      <c r="RPO2" s="256"/>
      <c r="RPP2" s="256"/>
      <c r="RPQ2" s="256"/>
      <c r="RPR2" s="256"/>
      <c r="RPS2" s="256"/>
      <c r="RPT2" s="256"/>
      <c r="RPU2" s="256"/>
      <c r="RPV2" s="256"/>
      <c r="RPW2" s="256"/>
      <c r="RPX2" s="256"/>
      <c r="RPY2" s="256"/>
      <c r="RPZ2" s="256"/>
      <c r="RQA2" s="256"/>
      <c r="RQB2" s="256"/>
      <c r="RQC2" s="256"/>
      <c r="RQD2" s="256"/>
      <c r="RQE2" s="256"/>
      <c r="RQF2" s="256"/>
      <c r="RQG2" s="256"/>
      <c r="RQH2" s="256"/>
      <c r="RQI2" s="256"/>
      <c r="RQJ2" s="256"/>
      <c r="RQK2" s="256"/>
      <c r="RQL2" s="256"/>
      <c r="RQM2" s="256"/>
      <c r="RQN2" s="256"/>
      <c r="RQO2" s="256"/>
      <c r="RQP2" s="256"/>
      <c r="RQQ2" s="256"/>
      <c r="RQR2" s="256"/>
      <c r="RQS2" s="256"/>
      <c r="RQT2" s="256"/>
      <c r="RQU2" s="256"/>
      <c r="RQV2" s="256"/>
      <c r="RQW2" s="256"/>
      <c r="RQX2" s="256"/>
      <c r="RQY2" s="256"/>
      <c r="RQZ2" s="256"/>
      <c r="RRA2" s="256"/>
      <c r="RRB2" s="256"/>
      <c r="RRC2" s="256"/>
      <c r="RRD2" s="256"/>
      <c r="RRE2" s="256"/>
      <c r="RRF2" s="256"/>
      <c r="RRG2" s="256"/>
      <c r="RRH2" s="256"/>
      <c r="RRI2" s="256"/>
      <c r="RRJ2" s="256"/>
      <c r="RRK2" s="256"/>
      <c r="RRL2" s="256"/>
      <c r="RRM2" s="256"/>
      <c r="RRN2" s="256"/>
      <c r="RRO2" s="256"/>
      <c r="RRP2" s="256"/>
      <c r="RRQ2" s="256"/>
      <c r="RRR2" s="256"/>
      <c r="RRS2" s="256"/>
      <c r="RRT2" s="256"/>
      <c r="RRU2" s="256"/>
      <c r="RRV2" s="256"/>
      <c r="RRW2" s="256"/>
      <c r="RRX2" s="256"/>
      <c r="RRY2" s="256"/>
      <c r="RRZ2" s="256"/>
      <c r="RSA2" s="256"/>
      <c r="RSB2" s="256"/>
      <c r="RSC2" s="256"/>
      <c r="RSD2" s="256"/>
      <c r="RSE2" s="256"/>
      <c r="RSF2" s="256"/>
      <c r="RSG2" s="256"/>
      <c r="RSH2" s="256"/>
      <c r="RSI2" s="256"/>
      <c r="RSJ2" s="256"/>
      <c r="RSK2" s="256"/>
      <c r="RSL2" s="256"/>
      <c r="RSM2" s="256"/>
      <c r="RSN2" s="256"/>
      <c r="RSO2" s="256"/>
      <c r="RSP2" s="256"/>
      <c r="RSQ2" s="256"/>
      <c r="RSR2" s="256"/>
      <c r="RSS2" s="256"/>
      <c r="RST2" s="256"/>
      <c r="RSU2" s="256"/>
      <c r="RSV2" s="256"/>
      <c r="RSW2" s="256"/>
      <c r="RSX2" s="256"/>
      <c r="RSY2" s="256"/>
      <c r="RSZ2" s="256"/>
      <c r="RTA2" s="256"/>
      <c r="RTB2" s="256"/>
      <c r="RTC2" s="256"/>
      <c r="RTD2" s="256"/>
      <c r="RTE2" s="256"/>
      <c r="RTF2" s="256"/>
      <c r="RTG2" s="256"/>
      <c r="RTH2" s="256"/>
      <c r="RTI2" s="256"/>
      <c r="RTJ2" s="256"/>
      <c r="RTK2" s="256"/>
      <c r="RTL2" s="256"/>
      <c r="RTM2" s="256"/>
      <c r="RTN2" s="256"/>
      <c r="RTO2" s="256"/>
      <c r="RTP2" s="256"/>
      <c r="RTQ2" s="256"/>
      <c r="RTR2" s="256"/>
      <c r="RTS2" s="256"/>
      <c r="RTT2" s="256"/>
      <c r="RTU2" s="256"/>
      <c r="RTV2" s="256"/>
      <c r="RTW2" s="256"/>
      <c r="RTX2" s="256"/>
      <c r="RTY2" s="256"/>
      <c r="RTZ2" s="256"/>
      <c r="RUA2" s="256"/>
      <c r="RUB2" s="256"/>
      <c r="RUC2" s="256"/>
      <c r="RUD2" s="256"/>
      <c r="RUE2" s="256"/>
      <c r="RUF2" s="256"/>
      <c r="RUG2" s="256"/>
      <c r="RUH2" s="256"/>
      <c r="RUI2" s="256"/>
      <c r="RUJ2" s="256"/>
      <c r="RUK2" s="256"/>
      <c r="RUL2" s="256"/>
      <c r="RUM2" s="256"/>
      <c r="RUN2" s="256"/>
      <c r="RUO2" s="256"/>
      <c r="RUP2" s="256"/>
      <c r="RUQ2" s="256"/>
      <c r="RUR2" s="256"/>
      <c r="RUS2" s="256"/>
      <c r="RUT2" s="256"/>
      <c r="RUU2" s="256"/>
      <c r="RUV2" s="256"/>
      <c r="RUW2" s="256"/>
      <c r="RUX2" s="256"/>
      <c r="RUY2" s="256"/>
      <c r="RUZ2" s="256"/>
      <c r="RVA2" s="256"/>
      <c r="RVB2" s="256"/>
      <c r="RVC2" s="256"/>
      <c r="RVD2" s="256"/>
      <c r="RVE2" s="256"/>
      <c r="RVF2" s="256"/>
      <c r="RVG2" s="256"/>
      <c r="RVH2" s="256"/>
      <c r="RVI2" s="256"/>
      <c r="RVJ2" s="256"/>
      <c r="RVK2" s="256"/>
      <c r="RVL2" s="256"/>
      <c r="RVM2" s="256"/>
      <c r="RVN2" s="256"/>
      <c r="RVO2" s="256"/>
      <c r="RVP2" s="256"/>
      <c r="RVQ2" s="256"/>
      <c r="RVR2" s="256"/>
      <c r="RVS2" s="256"/>
      <c r="RVT2" s="256"/>
      <c r="RVU2" s="256"/>
      <c r="RVV2" s="256"/>
      <c r="RVW2" s="256"/>
      <c r="RVX2" s="256"/>
      <c r="RVY2" s="256"/>
      <c r="RVZ2" s="256"/>
      <c r="RWA2" s="256"/>
      <c r="RWB2" s="256"/>
      <c r="RWC2" s="256"/>
      <c r="RWD2" s="256"/>
      <c r="RWE2" s="256"/>
      <c r="RWF2" s="256"/>
      <c r="RWG2" s="256"/>
      <c r="RWH2" s="256"/>
      <c r="RWI2" s="256"/>
      <c r="RWJ2" s="256"/>
      <c r="RWK2" s="256"/>
      <c r="RWL2" s="256"/>
      <c r="RWM2" s="256"/>
      <c r="RWN2" s="256"/>
      <c r="RWO2" s="256"/>
      <c r="RWP2" s="256"/>
      <c r="RWQ2" s="256"/>
      <c r="RWR2" s="256"/>
      <c r="RWS2" s="256"/>
      <c r="RWT2" s="256"/>
      <c r="RWU2" s="256"/>
      <c r="RWV2" s="256"/>
      <c r="RWW2" s="256"/>
      <c r="RWX2" s="256"/>
      <c r="RWY2" s="256"/>
      <c r="RWZ2" s="256"/>
      <c r="RXA2" s="256"/>
      <c r="RXB2" s="256"/>
      <c r="RXC2" s="256"/>
      <c r="RXD2" s="256"/>
      <c r="RXE2" s="256"/>
      <c r="RXF2" s="256"/>
      <c r="RXG2" s="256"/>
      <c r="RXH2" s="256"/>
      <c r="RXI2" s="256"/>
      <c r="RXJ2" s="256"/>
      <c r="RXK2" s="256"/>
      <c r="RXL2" s="256"/>
      <c r="RXM2" s="256"/>
      <c r="RXN2" s="256"/>
      <c r="RXO2" s="256"/>
      <c r="RXP2" s="256"/>
      <c r="RXQ2" s="256"/>
      <c r="RXR2" s="256"/>
      <c r="RXS2" s="256"/>
      <c r="RXT2" s="256"/>
      <c r="RXU2" s="256"/>
      <c r="RXV2" s="256"/>
      <c r="RXW2" s="256"/>
      <c r="RXX2" s="256"/>
      <c r="RXY2" s="256"/>
      <c r="RXZ2" s="256"/>
      <c r="RYA2" s="256"/>
      <c r="RYB2" s="256"/>
      <c r="RYC2" s="256"/>
      <c r="RYD2" s="256"/>
      <c r="RYE2" s="256"/>
      <c r="RYF2" s="256"/>
      <c r="RYG2" s="256"/>
      <c r="RYH2" s="256"/>
      <c r="RYI2" s="256"/>
      <c r="RYJ2" s="256"/>
      <c r="RYK2" s="256"/>
      <c r="RYL2" s="256"/>
      <c r="RYM2" s="256"/>
      <c r="RYN2" s="256"/>
      <c r="RYO2" s="256"/>
      <c r="RYP2" s="256"/>
      <c r="RYQ2" s="256"/>
      <c r="RYR2" s="256"/>
      <c r="RYS2" s="256"/>
      <c r="RYT2" s="256"/>
      <c r="RYU2" s="256"/>
      <c r="RYV2" s="256"/>
      <c r="RYW2" s="256"/>
      <c r="RYX2" s="256"/>
      <c r="RYY2" s="256"/>
      <c r="RYZ2" s="256"/>
      <c r="RZA2" s="256"/>
      <c r="RZB2" s="256"/>
      <c r="RZC2" s="256"/>
      <c r="RZD2" s="256"/>
      <c r="RZE2" s="256"/>
      <c r="RZF2" s="256"/>
      <c r="RZG2" s="256"/>
      <c r="RZH2" s="256"/>
      <c r="RZI2" s="256"/>
      <c r="RZJ2" s="256"/>
      <c r="RZK2" s="256"/>
      <c r="RZL2" s="256"/>
      <c r="RZM2" s="256"/>
      <c r="RZN2" s="256"/>
      <c r="RZO2" s="256"/>
      <c r="RZP2" s="256"/>
      <c r="RZQ2" s="256"/>
      <c r="RZR2" s="256"/>
      <c r="RZS2" s="256"/>
      <c r="RZT2" s="256"/>
      <c r="RZU2" s="256"/>
      <c r="RZV2" s="256"/>
      <c r="RZW2" s="256"/>
      <c r="RZX2" s="256"/>
      <c r="RZY2" s="256"/>
      <c r="RZZ2" s="256"/>
      <c r="SAA2" s="256"/>
      <c r="SAB2" s="256"/>
      <c r="SAC2" s="256"/>
      <c r="SAD2" s="256"/>
      <c r="SAE2" s="256"/>
      <c r="SAF2" s="256"/>
      <c r="SAG2" s="256"/>
      <c r="SAH2" s="256"/>
      <c r="SAI2" s="256"/>
      <c r="SAJ2" s="256"/>
      <c r="SAK2" s="256"/>
      <c r="SAL2" s="256"/>
      <c r="SAM2" s="256"/>
      <c r="SAN2" s="256"/>
      <c r="SAO2" s="256"/>
      <c r="SAP2" s="256"/>
      <c r="SAQ2" s="256"/>
      <c r="SAR2" s="256"/>
      <c r="SAS2" s="256"/>
      <c r="SAT2" s="256"/>
      <c r="SAU2" s="256"/>
      <c r="SAV2" s="256"/>
      <c r="SAW2" s="256"/>
      <c r="SAX2" s="256"/>
      <c r="SAY2" s="256"/>
      <c r="SAZ2" s="256"/>
      <c r="SBA2" s="256"/>
      <c r="SBB2" s="256"/>
      <c r="SBC2" s="256"/>
      <c r="SBD2" s="256"/>
      <c r="SBE2" s="256"/>
      <c r="SBF2" s="256"/>
      <c r="SBG2" s="256"/>
      <c r="SBH2" s="256"/>
      <c r="SBI2" s="256"/>
      <c r="SBJ2" s="256"/>
      <c r="SBK2" s="256"/>
      <c r="SBL2" s="256"/>
      <c r="SBM2" s="256"/>
      <c r="SBN2" s="256"/>
      <c r="SBO2" s="256"/>
      <c r="SBP2" s="256"/>
      <c r="SBQ2" s="256"/>
      <c r="SBR2" s="256"/>
      <c r="SBS2" s="256"/>
      <c r="SBT2" s="256"/>
      <c r="SBU2" s="256"/>
      <c r="SBV2" s="256"/>
      <c r="SBW2" s="256"/>
      <c r="SBX2" s="256"/>
      <c r="SBY2" s="256"/>
      <c r="SBZ2" s="256"/>
      <c r="SCA2" s="256"/>
      <c r="SCB2" s="256"/>
      <c r="SCC2" s="256"/>
      <c r="SCD2" s="256"/>
      <c r="SCE2" s="256"/>
      <c r="SCF2" s="256"/>
      <c r="SCG2" s="256"/>
      <c r="SCH2" s="256"/>
      <c r="SCI2" s="256"/>
      <c r="SCJ2" s="256"/>
      <c r="SCK2" s="256"/>
      <c r="SCL2" s="256"/>
      <c r="SCM2" s="256"/>
      <c r="SCN2" s="256"/>
      <c r="SCO2" s="256"/>
      <c r="SCP2" s="256"/>
      <c r="SCQ2" s="256"/>
      <c r="SCR2" s="256"/>
      <c r="SCS2" s="256"/>
      <c r="SCT2" s="256"/>
      <c r="SCU2" s="256"/>
      <c r="SCV2" s="256"/>
      <c r="SCW2" s="256"/>
      <c r="SCX2" s="256"/>
      <c r="SCY2" s="256"/>
      <c r="SCZ2" s="256"/>
      <c r="SDA2" s="256"/>
      <c r="SDB2" s="256"/>
      <c r="SDC2" s="256"/>
      <c r="SDD2" s="256"/>
      <c r="SDE2" s="256"/>
      <c r="SDF2" s="256"/>
      <c r="SDG2" s="256"/>
      <c r="SDH2" s="256"/>
      <c r="SDI2" s="256"/>
      <c r="SDJ2" s="256"/>
      <c r="SDK2" s="256"/>
      <c r="SDL2" s="256"/>
      <c r="SDM2" s="256"/>
      <c r="SDN2" s="256"/>
      <c r="SDO2" s="256"/>
      <c r="SDP2" s="256"/>
      <c r="SDQ2" s="256"/>
      <c r="SDR2" s="256"/>
      <c r="SDS2" s="256"/>
      <c r="SDT2" s="256"/>
      <c r="SDU2" s="256"/>
      <c r="SDV2" s="256"/>
      <c r="SDW2" s="256"/>
      <c r="SDX2" s="256"/>
      <c r="SDY2" s="256"/>
      <c r="SDZ2" s="256"/>
      <c r="SEA2" s="256"/>
      <c r="SEB2" s="256"/>
      <c r="SEC2" s="256"/>
      <c r="SED2" s="256"/>
      <c r="SEE2" s="256"/>
      <c r="SEF2" s="256"/>
      <c r="SEG2" s="256"/>
      <c r="SEH2" s="256"/>
      <c r="SEI2" s="256"/>
      <c r="SEJ2" s="256"/>
      <c r="SEK2" s="256"/>
      <c r="SEL2" s="256"/>
      <c r="SEM2" s="256"/>
      <c r="SEN2" s="256"/>
      <c r="SEO2" s="256"/>
      <c r="SEP2" s="256"/>
      <c r="SEQ2" s="256"/>
      <c r="SER2" s="256"/>
      <c r="SES2" s="256"/>
      <c r="SET2" s="256"/>
      <c r="SEU2" s="256"/>
      <c r="SEV2" s="256"/>
      <c r="SEW2" s="256"/>
      <c r="SEX2" s="256"/>
      <c r="SEY2" s="256"/>
      <c r="SEZ2" s="256"/>
      <c r="SFA2" s="256"/>
      <c r="SFB2" s="256"/>
      <c r="SFC2" s="256"/>
      <c r="SFD2" s="256"/>
      <c r="SFE2" s="256"/>
      <c r="SFF2" s="256"/>
      <c r="SFG2" s="256"/>
      <c r="SFH2" s="256"/>
      <c r="SFI2" s="256"/>
      <c r="SFJ2" s="256"/>
      <c r="SFK2" s="256"/>
      <c r="SFL2" s="256"/>
      <c r="SFM2" s="256"/>
      <c r="SFN2" s="256"/>
      <c r="SFO2" s="256"/>
      <c r="SFP2" s="256"/>
      <c r="SFQ2" s="256"/>
      <c r="SFR2" s="256"/>
      <c r="SFS2" s="256"/>
      <c r="SFT2" s="256"/>
      <c r="SFU2" s="256"/>
      <c r="SFV2" s="256"/>
      <c r="SFW2" s="256"/>
      <c r="SFX2" s="256"/>
      <c r="SFY2" s="256"/>
      <c r="SFZ2" s="256"/>
      <c r="SGA2" s="256"/>
      <c r="SGB2" s="256"/>
      <c r="SGC2" s="256"/>
      <c r="SGD2" s="256"/>
      <c r="SGE2" s="256"/>
      <c r="SGF2" s="256"/>
      <c r="SGG2" s="256"/>
      <c r="SGH2" s="256"/>
      <c r="SGI2" s="256"/>
      <c r="SGJ2" s="256"/>
      <c r="SGK2" s="256"/>
      <c r="SGL2" s="256"/>
      <c r="SGM2" s="256"/>
      <c r="SGN2" s="256"/>
      <c r="SGO2" s="256"/>
      <c r="SGP2" s="256"/>
      <c r="SGQ2" s="256"/>
      <c r="SGR2" s="256"/>
      <c r="SGS2" s="256"/>
      <c r="SGT2" s="256"/>
      <c r="SGU2" s="256"/>
      <c r="SGV2" s="256"/>
      <c r="SGW2" s="256"/>
      <c r="SGX2" s="256"/>
      <c r="SGY2" s="256"/>
      <c r="SGZ2" s="256"/>
      <c r="SHA2" s="256"/>
      <c r="SHB2" s="256"/>
      <c r="SHC2" s="256"/>
      <c r="SHD2" s="256"/>
      <c r="SHE2" s="256"/>
      <c r="SHF2" s="256"/>
      <c r="SHG2" s="256"/>
      <c r="SHH2" s="256"/>
      <c r="SHI2" s="256"/>
      <c r="SHJ2" s="256"/>
      <c r="SHK2" s="256"/>
      <c r="SHL2" s="256"/>
      <c r="SHM2" s="256"/>
      <c r="SHN2" s="256"/>
      <c r="SHO2" s="256"/>
      <c r="SHP2" s="256"/>
      <c r="SHQ2" s="256"/>
      <c r="SHR2" s="256"/>
      <c r="SHS2" s="256"/>
      <c r="SHT2" s="256"/>
      <c r="SHU2" s="256"/>
      <c r="SHV2" s="256"/>
      <c r="SHW2" s="256"/>
      <c r="SHX2" s="256"/>
      <c r="SHY2" s="256"/>
      <c r="SHZ2" s="256"/>
      <c r="SIA2" s="256"/>
      <c r="SIB2" s="256"/>
      <c r="SIC2" s="256"/>
      <c r="SID2" s="256"/>
      <c r="SIE2" s="256"/>
      <c r="SIF2" s="256"/>
      <c r="SIG2" s="256"/>
      <c r="SIH2" s="256"/>
      <c r="SII2" s="256"/>
      <c r="SIJ2" s="256"/>
      <c r="SIK2" s="256"/>
      <c r="SIL2" s="256"/>
      <c r="SIM2" s="256"/>
      <c r="SIN2" s="256"/>
      <c r="SIO2" s="256"/>
      <c r="SIP2" s="256"/>
      <c r="SIQ2" s="256"/>
      <c r="SIR2" s="256"/>
      <c r="SIS2" s="256"/>
      <c r="SIT2" s="256"/>
      <c r="SIU2" s="256"/>
      <c r="SIV2" s="256"/>
      <c r="SIW2" s="256"/>
      <c r="SIX2" s="256"/>
      <c r="SIY2" s="256"/>
      <c r="SIZ2" s="256"/>
      <c r="SJA2" s="256"/>
      <c r="SJB2" s="256"/>
      <c r="SJC2" s="256"/>
      <c r="SJD2" s="256"/>
      <c r="SJE2" s="256"/>
      <c r="SJF2" s="256"/>
      <c r="SJG2" s="256"/>
      <c r="SJH2" s="256"/>
      <c r="SJI2" s="256"/>
      <c r="SJJ2" s="256"/>
      <c r="SJK2" s="256"/>
      <c r="SJL2" s="256"/>
      <c r="SJM2" s="256"/>
      <c r="SJN2" s="256"/>
      <c r="SJO2" s="256"/>
      <c r="SJP2" s="256"/>
      <c r="SJQ2" s="256"/>
      <c r="SJR2" s="256"/>
      <c r="SJS2" s="256"/>
      <c r="SJT2" s="256"/>
      <c r="SJU2" s="256"/>
      <c r="SJV2" s="256"/>
      <c r="SJW2" s="256"/>
      <c r="SJX2" s="256"/>
      <c r="SJY2" s="256"/>
      <c r="SJZ2" s="256"/>
      <c r="SKA2" s="256"/>
      <c r="SKB2" s="256"/>
      <c r="SKC2" s="256"/>
      <c r="SKD2" s="256"/>
      <c r="SKE2" s="256"/>
      <c r="SKF2" s="256"/>
      <c r="SKG2" s="256"/>
      <c r="SKH2" s="256"/>
      <c r="SKI2" s="256"/>
      <c r="SKJ2" s="256"/>
      <c r="SKK2" s="256"/>
      <c r="SKL2" s="256"/>
      <c r="SKM2" s="256"/>
      <c r="SKN2" s="256"/>
      <c r="SKO2" s="256"/>
      <c r="SKP2" s="256"/>
      <c r="SKQ2" s="256"/>
      <c r="SKR2" s="256"/>
      <c r="SKS2" s="256"/>
      <c r="SKT2" s="256"/>
      <c r="SKU2" s="256"/>
      <c r="SKV2" s="256"/>
      <c r="SKW2" s="256"/>
      <c r="SKX2" s="256"/>
      <c r="SKY2" s="256"/>
      <c r="SKZ2" s="256"/>
      <c r="SLA2" s="256"/>
      <c r="SLB2" s="256"/>
      <c r="SLC2" s="256"/>
      <c r="SLD2" s="256"/>
      <c r="SLE2" s="256"/>
      <c r="SLF2" s="256"/>
      <c r="SLG2" s="256"/>
      <c r="SLH2" s="256"/>
      <c r="SLI2" s="256"/>
      <c r="SLJ2" s="256"/>
      <c r="SLK2" s="256"/>
      <c r="SLL2" s="256"/>
      <c r="SLM2" s="256"/>
      <c r="SLN2" s="256"/>
      <c r="SLO2" s="256"/>
      <c r="SLP2" s="256"/>
      <c r="SLQ2" s="256"/>
      <c r="SLR2" s="256"/>
      <c r="SLS2" s="256"/>
      <c r="SLT2" s="256"/>
      <c r="SLU2" s="256"/>
      <c r="SLV2" s="256"/>
      <c r="SLW2" s="256"/>
      <c r="SLX2" s="256"/>
      <c r="SLY2" s="256"/>
      <c r="SLZ2" s="256"/>
      <c r="SMA2" s="256"/>
      <c r="SMB2" s="256"/>
      <c r="SMC2" s="256"/>
      <c r="SMD2" s="256"/>
      <c r="SME2" s="256"/>
      <c r="SMF2" s="256"/>
      <c r="SMG2" s="256"/>
      <c r="SMH2" s="256"/>
      <c r="SMI2" s="256"/>
      <c r="SMJ2" s="256"/>
      <c r="SMK2" s="256"/>
      <c r="SML2" s="256"/>
      <c r="SMM2" s="256"/>
      <c r="SMN2" s="256"/>
      <c r="SMO2" s="256"/>
      <c r="SMP2" s="256"/>
      <c r="SMQ2" s="256"/>
      <c r="SMR2" s="256"/>
      <c r="SMS2" s="256"/>
      <c r="SMT2" s="256"/>
      <c r="SMU2" s="256"/>
      <c r="SMV2" s="256"/>
      <c r="SMW2" s="256"/>
      <c r="SMX2" s="256"/>
      <c r="SMY2" s="256"/>
      <c r="SMZ2" s="256"/>
      <c r="SNA2" s="256"/>
      <c r="SNB2" s="256"/>
      <c r="SNC2" s="256"/>
      <c r="SND2" s="256"/>
      <c r="SNE2" s="256"/>
      <c r="SNF2" s="256"/>
      <c r="SNG2" s="256"/>
      <c r="SNH2" s="256"/>
      <c r="SNI2" s="256"/>
      <c r="SNJ2" s="256"/>
      <c r="SNK2" s="256"/>
      <c r="SNL2" s="256"/>
      <c r="SNM2" s="256"/>
      <c r="SNN2" s="256"/>
      <c r="SNO2" s="256"/>
      <c r="SNP2" s="256"/>
      <c r="SNQ2" s="256"/>
      <c r="SNR2" s="256"/>
      <c r="SNS2" s="256"/>
      <c r="SNT2" s="256"/>
      <c r="SNU2" s="256"/>
      <c r="SNV2" s="256"/>
      <c r="SNW2" s="256"/>
      <c r="SNX2" s="256"/>
      <c r="SNY2" s="256"/>
      <c r="SNZ2" s="256"/>
      <c r="SOA2" s="256"/>
      <c r="SOB2" s="256"/>
      <c r="SOC2" s="256"/>
      <c r="SOD2" s="256"/>
      <c r="SOE2" s="256"/>
      <c r="SOF2" s="256"/>
      <c r="SOG2" s="256"/>
      <c r="SOH2" s="256"/>
      <c r="SOI2" s="256"/>
      <c r="SOJ2" s="256"/>
      <c r="SOK2" s="256"/>
      <c r="SOL2" s="256"/>
      <c r="SOM2" s="256"/>
      <c r="SON2" s="256"/>
      <c r="SOO2" s="256"/>
      <c r="SOP2" s="256"/>
      <c r="SOQ2" s="256"/>
      <c r="SOR2" s="256"/>
      <c r="SOS2" s="256"/>
      <c r="SOT2" s="256"/>
      <c r="SOU2" s="256"/>
      <c r="SOV2" s="256"/>
      <c r="SOW2" s="256"/>
      <c r="SOX2" s="256"/>
      <c r="SOY2" s="256"/>
      <c r="SOZ2" s="256"/>
      <c r="SPA2" s="256"/>
      <c r="SPB2" s="256"/>
      <c r="SPC2" s="256"/>
      <c r="SPD2" s="256"/>
      <c r="SPE2" s="256"/>
      <c r="SPF2" s="256"/>
      <c r="SPG2" s="256"/>
      <c r="SPH2" s="256"/>
      <c r="SPI2" s="256"/>
      <c r="SPJ2" s="256"/>
      <c r="SPK2" s="256"/>
      <c r="SPL2" s="256"/>
      <c r="SPM2" s="256"/>
      <c r="SPN2" s="256"/>
      <c r="SPO2" s="256"/>
      <c r="SPP2" s="256"/>
      <c r="SPQ2" s="256"/>
      <c r="SPR2" s="256"/>
      <c r="SPS2" s="256"/>
      <c r="SPT2" s="256"/>
      <c r="SPU2" s="256"/>
      <c r="SPV2" s="256"/>
      <c r="SPW2" s="256"/>
      <c r="SPX2" s="256"/>
      <c r="SPY2" s="256"/>
      <c r="SPZ2" s="256"/>
      <c r="SQA2" s="256"/>
      <c r="SQB2" s="256"/>
      <c r="SQC2" s="256"/>
      <c r="SQD2" s="256"/>
      <c r="SQE2" s="256"/>
      <c r="SQF2" s="256"/>
      <c r="SQG2" s="256"/>
      <c r="SQH2" s="256"/>
      <c r="SQI2" s="256"/>
      <c r="SQJ2" s="256"/>
      <c r="SQK2" s="256"/>
      <c r="SQL2" s="256"/>
      <c r="SQM2" s="256"/>
      <c r="SQN2" s="256"/>
      <c r="SQO2" s="256"/>
      <c r="SQP2" s="256"/>
      <c r="SQQ2" s="256"/>
      <c r="SQR2" s="256"/>
      <c r="SQS2" s="256"/>
      <c r="SQT2" s="256"/>
      <c r="SQU2" s="256"/>
      <c r="SQV2" s="256"/>
      <c r="SQW2" s="256"/>
      <c r="SQX2" s="256"/>
      <c r="SQY2" s="256"/>
      <c r="SQZ2" s="256"/>
      <c r="SRA2" s="256"/>
      <c r="SRB2" s="256"/>
      <c r="SRC2" s="256"/>
      <c r="SRD2" s="256"/>
      <c r="SRE2" s="256"/>
      <c r="SRF2" s="256"/>
      <c r="SRG2" s="256"/>
      <c r="SRH2" s="256"/>
      <c r="SRI2" s="256"/>
      <c r="SRJ2" s="256"/>
      <c r="SRK2" s="256"/>
      <c r="SRL2" s="256"/>
      <c r="SRM2" s="256"/>
      <c r="SRN2" s="256"/>
      <c r="SRO2" s="256"/>
      <c r="SRP2" s="256"/>
      <c r="SRQ2" s="256"/>
      <c r="SRR2" s="256"/>
      <c r="SRS2" s="256"/>
      <c r="SRT2" s="256"/>
      <c r="SRU2" s="256"/>
      <c r="SRV2" s="256"/>
      <c r="SRW2" s="256"/>
      <c r="SRX2" s="256"/>
      <c r="SRY2" s="256"/>
      <c r="SRZ2" s="256"/>
      <c r="SSA2" s="256"/>
      <c r="SSB2" s="256"/>
      <c r="SSC2" s="256"/>
      <c r="SSD2" s="256"/>
      <c r="SSE2" s="256"/>
      <c r="SSF2" s="256"/>
      <c r="SSG2" s="256"/>
      <c r="SSH2" s="256"/>
      <c r="SSI2" s="256"/>
      <c r="SSJ2" s="256"/>
      <c r="SSK2" s="256"/>
      <c r="SSL2" s="256"/>
      <c r="SSM2" s="256"/>
      <c r="SSN2" s="256"/>
      <c r="SSO2" s="256"/>
      <c r="SSP2" s="256"/>
      <c r="SSQ2" s="256"/>
      <c r="SSR2" s="256"/>
      <c r="SSS2" s="256"/>
      <c r="SST2" s="256"/>
      <c r="SSU2" s="256"/>
      <c r="SSV2" s="256"/>
      <c r="SSW2" s="256"/>
      <c r="SSX2" s="256"/>
      <c r="SSY2" s="256"/>
      <c r="SSZ2" s="256"/>
      <c r="STA2" s="256"/>
      <c r="STB2" s="256"/>
      <c r="STC2" s="256"/>
      <c r="STD2" s="256"/>
      <c r="STE2" s="256"/>
      <c r="STF2" s="256"/>
      <c r="STG2" s="256"/>
      <c r="STH2" s="256"/>
      <c r="STI2" s="256"/>
      <c r="STJ2" s="256"/>
      <c r="STK2" s="256"/>
      <c r="STL2" s="256"/>
      <c r="STM2" s="256"/>
      <c r="STN2" s="256"/>
      <c r="STO2" s="256"/>
      <c r="STP2" s="256"/>
      <c r="STQ2" s="256"/>
      <c r="STR2" s="256"/>
      <c r="STS2" s="256"/>
      <c r="STT2" s="256"/>
      <c r="STU2" s="256"/>
      <c r="STV2" s="256"/>
      <c r="STW2" s="256"/>
      <c r="STX2" s="256"/>
      <c r="STY2" s="256"/>
      <c r="STZ2" s="256"/>
      <c r="SUA2" s="256"/>
      <c r="SUB2" s="256"/>
      <c r="SUC2" s="256"/>
      <c r="SUD2" s="256"/>
      <c r="SUE2" s="256"/>
      <c r="SUF2" s="256"/>
      <c r="SUG2" s="256"/>
      <c r="SUH2" s="256"/>
      <c r="SUI2" s="256"/>
      <c r="SUJ2" s="256"/>
      <c r="SUK2" s="256"/>
      <c r="SUL2" s="256"/>
      <c r="SUM2" s="256"/>
      <c r="SUN2" s="256"/>
      <c r="SUO2" s="256"/>
      <c r="SUP2" s="256"/>
      <c r="SUQ2" s="256"/>
      <c r="SUR2" s="256"/>
      <c r="SUS2" s="256"/>
      <c r="SUT2" s="256"/>
      <c r="SUU2" s="256"/>
      <c r="SUV2" s="256"/>
      <c r="SUW2" s="256"/>
      <c r="SUX2" s="256"/>
      <c r="SUY2" s="256"/>
      <c r="SUZ2" s="256"/>
      <c r="SVA2" s="256"/>
      <c r="SVB2" s="256"/>
      <c r="SVC2" s="256"/>
      <c r="SVD2" s="256"/>
      <c r="SVE2" s="256"/>
      <c r="SVF2" s="256"/>
      <c r="SVG2" s="256"/>
      <c r="SVH2" s="256"/>
      <c r="SVI2" s="256"/>
      <c r="SVJ2" s="256"/>
      <c r="SVK2" s="256"/>
      <c r="SVL2" s="256"/>
      <c r="SVM2" s="256"/>
      <c r="SVN2" s="256"/>
      <c r="SVO2" s="256"/>
      <c r="SVP2" s="256"/>
      <c r="SVQ2" s="256"/>
      <c r="SVR2" s="256"/>
      <c r="SVS2" s="256"/>
      <c r="SVT2" s="256"/>
      <c r="SVU2" s="256"/>
      <c r="SVV2" s="256"/>
      <c r="SVW2" s="256"/>
      <c r="SVX2" s="256"/>
      <c r="SVY2" s="256"/>
      <c r="SVZ2" s="256"/>
      <c r="SWA2" s="256"/>
      <c r="SWB2" s="256"/>
      <c r="SWC2" s="256"/>
      <c r="SWD2" s="256"/>
      <c r="SWE2" s="256"/>
      <c r="SWF2" s="256"/>
      <c r="SWG2" s="256"/>
      <c r="SWH2" s="256"/>
      <c r="SWI2" s="256"/>
      <c r="SWJ2" s="256"/>
      <c r="SWK2" s="256"/>
      <c r="SWL2" s="256"/>
      <c r="SWM2" s="256"/>
      <c r="SWN2" s="256"/>
      <c r="SWO2" s="256"/>
      <c r="SWP2" s="256"/>
      <c r="SWQ2" s="256"/>
      <c r="SWR2" s="256"/>
      <c r="SWS2" s="256"/>
      <c r="SWT2" s="256"/>
      <c r="SWU2" s="256"/>
      <c r="SWV2" s="256"/>
      <c r="SWW2" s="256"/>
      <c r="SWX2" s="256"/>
      <c r="SWY2" s="256"/>
      <c r="SWZ2" s="256"/>
      <c r="SXA2" s="256"/>
      <c r="SXB2" s="256"/>
      <c r="SXC2" s="256"/>
      <c r="SXD2" s="256"/>
      <c r="SXE2" s="256"/>
      <c r="SXF2" s="256"/>
      <c r="SXG2" s="256"/>
      <c r="SXH2" s="256"/>
      <c r="SXI2" s="256"/>
      <c r="SXJ2" s="256"/>
      <c r="SXK2" s="256"/>
      <c r="SXL2" s="256"/>
      <c r="SXM2" s="256"/>
      <c r="SXN2" s="256"/>
      <c r="SXO2" s="256"/>
      <c r="SXP2" s="256"/>
      <c r="SXQ2" s="256"/>
      <c r="SXR2" s="256"/>
      <c r="SXS2" s="256"/>
      <c r="SXT2" s="256"/>
      <c r="SXU2" s="256"/>
      <c r="SXV2" s="256"/>
      <c r="SXW2" s="256"/>
      <c r="SXX2" s="256"/>
      <c r="SXY2" s="256"/>
      <c r="SXZ2" s="256"/>
      <c r="SYA2" s="256"/>
      <c r="SYB2" s="256"/>
      <c r="SYC2" s="256"/>
      <c r="SYD2" s="256"/>
      <c r="SYE2" s="256"/>
      <c r="SYF2" s="256"/>
      <c r="SYG2" s="256"/>
      <c r="SYH2" s="256"/>
      <c r="SYI2" s="256"/>
      <c r="SYJ2" s="256"/>
      <c r="SYK2" s="256"/>
      <c r="SYL2" s="256"/>
      <c r="SYM2" s="256"/>
      <c r="SYN2" s="256"/>
      <c r="SYO2" s="256"/>
      <c r="SYP2" s="256"/>
      <c r="SYQ2" s="256"/>
      <c r="SYR2" s="256"/>
      <c r="SYS2" s="256"/>
      <c r="SYT2" s="256"/>
      <c r="SYU2" s="256"/>
      <c r="SYV2" s="256"/>
      <c r="SYW2" s="256"/>
      <c r="SYX2" s="256"/>
      <c r="SYY2" s="256"/>
      <c r="SYZ2" s="256"/>
      <c r="SZA2" s="256"/>
      <c r="SZB2" s="256"/>
      <c r="SZC2" s="256"/>
      <c r="SZD2" s="256"/>
      <c r="SZE2" s="256"/>
      <c r="SZF2" s="256"/>
      <c r="SZG2" s="256"/>
      <c r="SZH2" s="256"/>
      <c r="SZI2" s="256"/>
      <c r="SZJ2" s="256"/>
      <c r="SZK2" s="256"/>
      <c r="SZL2" s="256"/>
      <c r="SZM2" s="256"/>
      <c r="SZN2" s="256"/>
      <c r="SZO2" s="256"/>
      <c r="SZP2" s="256"/>
      <c r="SZQ2" s="256"/>
      <c r="SZR2" s="256"/>
      <c r="SZS2" s="256"/>
      <c r="SZT2" s="256"/>
      <c r="SZU2" s="256"/>
      <c r="SZV2" s="256"/>
      <c r="SZW2" s="256"/>
      <c r="SZX2" s="256"/>
      <c r="SZY2" s="256"/>
      <c r="SZZ2" s="256"/>
      <c r="TAA2" s="256"/>
      <c r="TAB2" s="256"/>
      <c r="TAC2" s="256"/>
      <c r="TAD2" s="256"/>
      <c r="TAE2" s="256"/>
      <c r="TAF2" s="256"/>
      <c r="TAG2" s="256"/>
      <c r="TAH2" s="256"/>
      <c r="TAI2" s="256"/>
      <c r="TAJ2" s="256"/>
      <c r="TAK2" s="256"/>
      <c r="TAL2" s="256"/>
      <c r="TAM2" s="256"/>
      <c r="TAN2" s="256"/>
      <c r="TAO2" s="256"/>
      <c r="TAP2" s="256"/>
      <c r="TAQ2" s="256"/>
      <c r="TAR2" s="256"/>
      <c r="TAS2" s="256"/>
      <c r="TAT2" s="256"/>
      <c r="TAU2" s="256"/>
      <c r="TAV2" s="256"/>
      <c r="TAW2" s="256"/>
      <c r="TAX2" s="256"/>
      <c r="TAY2" s="256"/>
      <c r="TAZ2" s="256"/>
      <c r="TBA2" s="256"/>
      <c r="TBB2" s="256"/>
      <c r="TBC2" s="256"/>
      <c r="TBD2" s="256"/>
      <c r="TBE2" s="256"/>
      <c r="TBF2" s="256"/>
      <c r="TBG2" s="256"/>
      <c r="TBH2" s="256"/>
      <c r="TBI2" s="256"/>
      <c r="TBJ2" s="256"/>
      <c r="TBK2" s="256"/>
      <c r="TBL2" s="256"/>
      <c r="TBM2" s="256"/>
      <c r="TBN2" s="256"/>
      <c r="TBO2" s="256"/>
      <c r="TBP2" s="256"/>
      <c r="TBQ2" s="256"/>
      <c r="TBR2" s="256"/>
      <c r="TBS2" s="256"/>
      <c r="TBT2" s="256"/>
      <c r="TBU2" s="256"/>
      <c r="TBV2" s="256"/>
      <c r="TBW2" s="256"/>
      <c r="TBX2" s="256"/>
      <c r="TBY2" s="256"/>
      <c r="TBZ2" s="256"/>
      <c r="TCA2" s="256"/>
      <c r="TCB2" s="256"/>
      <c r="TCC2" s="256"/>
      <c r="TCD2" s="256"/>
      <c r="TCE2" s="256"/>
      <c r="TCF2" s="256"/>
      <c r="TCG2" s="256"/>
      <c r="TCH2" s="256"/>
      <c r="TCI2" s="256"/>
      <c r="TCJ2" s="256"/>
      <c r="TCK2" s="256"/>
      <c r="TCL2" s="256"/>
      <c r="TCM2" s="256"/>
      <c r="TCN2" s="256"/>
      <c r="TCO2" s="256"/>
      <c r="TCP2" s="256"/>
      <c r="TCQ2" s="256"/>
      <c r="TCR2" s="256"/>
      <c r="TCS2" s="256"/>
      <c r="TCT2" s="256"/>
      <c r="TCU2" s="256"/>
      <c r="TCV2" s="256"/>
      <c r="TCW2" s="256"/>
      <c r="TCX2" s="256"/>
      <c r="TCY2" s="256"/>
      <c r="TCZ2" s="256"/>
      <c r="TDA2" s="256"/>
      <c r="TDB2" s="256"/>
      <c r="TDC2" s="256"/>
      <c r="TDD2" s="256"/>
      <c r="TDE2" s="256"/>
      <c r="TDF2" s="256"/>
      <c r="TDG2" s="256"/>
      <c r="TDH2" s="256"/>
      <c r="TDI2" s="256"/>
      <c r="TDJ2" s="256"/>
      <c r="TDK2" s="256"/>
      <c r="TDL2" s="256"/>
      <c r="TDM2" s="256"/>
      <c r="TDN2" s="256"/>
      <c r="TDO2" s="256"/>
      <c r="TDP2" s="256"/>
      <c r="TDQ2" s="256"/>
      <c r="TDR2" s="256"/>
      <c r="TDS2" s="256"/>
      <c r="TDT2" s="256"/>
      <c r="TDU2" s="256"/>
      <c r="TDV2" s="256"/>
      <c r="TDW2" s="256"/>
      <c r="TDX2" s="256"/>
      <c r="TDY2" s="256"/>
      <c r="TDZ2" s="256"/>
      <c r="TEA2" s="256"/>
      <c r="TEB2" s="256"/>
      <c r="TEC2" s="256"/>
      <c r="TED2" s="256"/>
      <c r="TEE2" s="256"/>
      <c r="TEF2" s="256"/>
      <c r="TEG2" s="256"/>
      <c r="TEH2" s="256"/>
      <c r="TEI2" s="256"/>
      <c r="TEJ2" s="256"/>
      <c r="TEK2" s="256"/>
      <c r="TEL2" s="256"/>
      <c r="TEM2" s="256"/>
      <c r="TEN2" s="256"/>
      <c r="TEO2" s="256"/>
      <c r="TEP2" s="256"/>
      <c r="TEQ2" s="256"/>
      <c r="TER2" s="256"/>
      <c r="TES2" s="256"/>
      <c r="TET2" s="256"/>
      <c r="TEU2" s="256"/>
      <c r="TEV2" s="256"/>
      <c r="TEW2" s="256"/>
      <c r="TEX2" s="256"/>
      <c r="TEY2" s="256"/>
      <c r="TEZ2" s="256"/>
      <c r="TFA2" s="256"/>
      <c r="TFB2" s="256"/>
      <c r="TFC2" s="256"/>
      <c r="TFD2" s="256"/>
      <c r="TFE2" s="256"/>
      <c r="TFF2" s="256"/>
      <c r="TFG2" s="256"/>
      <c r="TFH2" s="256"/>
      <c r="TFI2" s="256"/>
      <c r="TFJ2" s="256"/>
      <c r="TFK2" s="256"/>
      <c r="TFL2" s="256"/>
      <c r="TFM2" s="256"/>
      <c r="TFN2" s="256"/>
      <c r="TFO2" s="256"/>
      <c r="TFP2" s="256"/>
      <c r="TFQ2" s="256"/>
      <c r="TFR2" s="256"/>
      <c r="TFS2" s="256"/>
      <c r="TFT2" s="256"/>
      <c r="TFU2" s="256"/>
      <c r="TFV2" s="256"/>
      <c r="TFW2" s="256"/>
      <c r="TFX2" s="256"/>
      <c r="TFY2" s="256"/>
      <c r="TFZ2" s="256"/>
      <c r="TGA2" s="256"/>
      <c r="TGB2" s="256"/>
      <c r="TGC2" s="256"/>
      <c r="TGD2" s="256"/>
      <c r="TGE2" s="256"/>
      <c r="TGF2" s="256"/>
      <c r="TGG2" s="256"/>
      <c r="TGH2" s="256"/>
      <c r="TGI2" s="256"/>
      <c r="TGJ2" s="256"/>
      <c r="TGK2" s="256"/>
      <c r="TGL2" s="256"/>
      <c r="TGM2" s="256"/>
      <c r="TGN2" s="256"/>
      <c r="TGO2" s="256"/>
      <c r="TGP2" s="256"/>
      <c r="TGQ2" s="256"/>
      <c r="TGR2" s="256"/>
      <c r="TGS2" s="256"/>
      <c r="TGT2" s="256"/>
      <c r="TGU2" s="256"/>
      <c r="TGV2" s="256"/>
      <c r="TGW2" s="256"/>
      <c r="TGX2" s="256"/>
      <c r="TGY2" s="256"/>
      <c r="TGZ2" s="256"/>
      <c r="THA2" s="256"/>
      <c r="THB2" s="256"/>
      <c r="THC2" s="256"/>
      <c r="THD2" s="256"/>
      <c r="THE2" s="256"/>
      <c r="THF2" s="256"/>
      <c r="THG2" s="256"/>
      <c r="THH2" s="256"/>
      <c r="THI2" s="256"/>
      <c r="THJ2" s="256"/>
      <c r="THK2" s="256"/>
      <c r="THL2" s="256"/>
      <c r="THM2" s="256"/>
      <c r="THN2" s="256"/>
      <c r="THO2" s="256"/>
      <c r="THP2" s="256"/>
      <c r="THQ2" s="256"/>
      <c r="THR2" s="256"/>
      <c r="THS2" s="256"/>
      <c r="THT2" s="256"/>
      <c r="THU2" s="256"/>
      <c r="THV2" s="256"/>
      <c r="THW2" s="256"/>
      <c r="THX2" s="256"/>
      <c r="THY2" s="256"/>
      <c r="THZ2" s="256"/>
      <c r="TIA2" s="256"/>
      <c r="TIB2" s="256"/>
      <c r="TIC2" s="256"/>
      <c r="TID2" s="256"/>
      <c r="TIE2" s="256"/>
      <c r="TIF2" s="256"/>
      <c r="TIG2" s="256"/>
      <c r="TIH2" s="256"/>
      <c r="TII2" s="256"/>
      <c r="TIJ2" s="256"/>
      <c r="TIK2" s="256"/>
      <c r="TIL2" s="256"/>
      <c r="TIM2" s="256"/>
      <c r="TIN2" s="256"/>
      <c r="TIO2" s="256"/>
      <c r="TIP2" s="256"/>
      <c r="TIQ2" s="256"/>
      <c r="TIR2" s="256"/>
      <c r="TIS2" s="256"/>
      <c r="TIT2" s="256"/>
      <c r="TIU2" s="256"/>
      <c r="TIV2" s="256"/>
      <c r="TIW2" s="256"/>
      <c r="TIX2" s="256"/>
      <c r="TIY2" s="256"/>
      <c r="TIZ2" s="256"/>
      <c r="TJA2" s="256"/>
      <c r="TJB2" s="256"/>
      <c r="TJC2" s="256"/>
      <c r="TJD2" s="256"/>
      <c r="TJE2" s="256"/>
      <c r="TJF2" s="256"/>
      <c r="TJG2" s="256"/>
      <c r="TJH2" s="256"/>
      <c r="TJI2" s="256"/>
      <c r="TJJ2" s="256"/>
      <c r="TJK2" s="256"/>
      <c r="TJL2" s="256"/>
      <c r="TJM2" s="256"/>
      <c r="TJN2" s="256"/>
      <c r="TJO2" s="256"/>
      <c r="TJP2" s="256"/>
      <c r="TJQ2" s="256"/>
      <c r="TJR2" s="256"/>
      <c r="TJS2" s="256"/>
      <c r="TJT2" s="256"/>
      <c r="TJU2" s="256"/>
      <c r="TJV2" s="256"/>
      <c r="TJW2" s="256"/>
      <c r="TJX2" s="256"/>
      <c r="TJY2" s="256"/>
      <c r="TJZ2" s="256"/>
      <c r="TKA2" s="256"/>
      <c r="TKB2" s="256"/>
      <c r="TKC2" s="256"/>
      <c r="TKD2" s="256"/>
      <c r="TKE2" s="256"/>
      <c r="TKF2" s="256"/>
      <c r="TKG2" s="256"/>
      <c r="TKH2" s="256"/>
      <c r="TKI2" s="256"/>
      <c r="TKJ2" s="256"/>
      <c r="TKK2" s="256"/>
      <c r="TKL2" s="256"/>
      <c r="TKM2" s="256"/>
      <c r="TKN2" s="256"/>
      <c r="TKO2" s="256"/>
      <c r="TKP2" s="256"/>
      <c r="TKQ2" s="256"/>
      <c r="TKR2" s="256"/>
      <c r="TKS2" s="256"/>
      <c r="TKT2" s="256"/>
      <c r="TKU2" s="256"/>
      <c r="TKV2" s="256"/>
      <c r="TKW2" s="256"/>
      <c r="TKX2" s="256"/>
      <c r="TKY2" s="256"/>
      <c r="TKZ2" s="256"/>
      <c r="TLA2" s="256"/>
      <c r="TLB2" s="256"/>
      <c r="TLC2" s="256"/>
      <c r="TLD2" s="256"/>
      <c r="TLE2" s="256"/>
      <c r="TLF2" s="256"/>
      <c r="TLG2" s="256"/>
      <c r="TLH2" s="256"/>
      <c r="TLI2" s="256"/>
      <c r="TLJ2" s="256"/>
      <c r="TLK2" s="256"/>
      <c r="TLL2" s="256"/>
      <c r="TLM2" s="256"/>
      <c r="TLN2" s="256"/>
      <c r="TLO2" s="256"/>
      <c r="TLP2" s="256"/>
      <c r="TLQ2" s="256"/>
      <c r="TLR2" s="256"/>
      <c r="TLS2" s="256"/>
      <c r="TLT2" s="256"/>
      <c r="TLU2" s="256"/>
      <c r="TLV2" s="256"/>
      <c r="TLW2" s="256"/>
      <c r="TLX2" s="256"/>
      <c r="TLY2" s="256"/>
      <c r="TLZ2" s="256"/>
      <c r="TMA2" s="256"/>
      <c r="TMB2" s="256"/>
      <c r="TMC2" s="256"/>
      <c r="TMD2" s="256"/>
      <c r="TME2" s="256"/>
      <c r="TMF2" s="256"/>
      <c r="TMG2" s="256"/>
      <c r="TMH2" s="256"/>
      <c r="TMI2" s="256"/>
      <c r="TMJ2" s="256"/>
      <c r="TMK2" s="256"/>
      <c r="TML2" s="256"/>
      <c r="TMM2" s="256"/>
      <c r="TMN2" s="256"/>
      <c r="TMO2" s="256"/>
      <c r="TMP2" s="256"/>
      <c r="TMQ2" s="256"/>
      <c r="TMR2" s="256"/>
      <c r="TMS2" s="256"/>
      <c r="TMT2" s="256"/>
      <c r="TMU2" s="256"/>
      <c r="TMV2" s="256"/>
      <c r="TMW2" s="256"/>
      <c r="TMX2" s="256"/>
      <c r="TMY2" s="256"/>
      <c r="TMZ2" s="256"/>
      <c r="TNA2" s="256"/>
      <c r="TNB2" s="256"/>
      <c r="TNC2" s="256"/>
      <c r="TND2" s="256"/>
      <c r="TNE2" s="256"/>
      <c r="TNF2" s="256"/>
      <c r="TNG2" s="256"/>
      <c r="TNH2" s="256"/>
      <c r="TNI2" s="256"/>
      <c r="TNJ2" s="256"/>
      <c r="TNK2" s="256"/>
      <c r="TNL2" s="256"/>
      <c r="TNM2" s="256"/>
      <c r="TNN2" s="256"/>
      <c r="TNO2" s="256"/>
      <c r="TNP2" s="256"/>
      <c r="TNQ2" s="256"/>
      <c r="TNR2" s="256"/>
      <c r="TNS2" s="256"/>
      <c r="TNT2" s="256"/>
      <c r="TNU2" s="256"/>
      <c r="TNV2" s="256"/>
      <c r="TNW2" s="256"/>
      <c r="TNX2" s="256"/>
      <c r="TNY2" s="256"/>
      <c r="TNZ2" s="256"/>
      <c r="TOA2" s="256"/>
      <c r="TOB2" s="256"/>
      <c r="TOC2" s="256"/>
      <c r="TOD2" s="256"/>
      <c r="TOE2" s="256"/>
      <c r="TOF2" s="256"/>
      <c r="TOG2" s="256"/>
      <c r="TOH2" s="256"/>
      <c r="TOI2" s="256"/>
      <c r="TOJ2" s="256"/>
      <c r="TOK2" s="256"/>
      <c r="TOL2" s="256"/>
      <c r="TOM2" s="256"/>
      <c r="TON2" s="256"/>
      <c r="TOO2" s="256"/>
      <c r="TOP2" s="256"/>
      <c r="TOQ2" s="256"/>
      <c r="TOR2" s="256"/>
      <c r="TOS2" s="256"/>
      <c r="TOT2" s="256"/>
      <c r="TOU2" s="256"/>
      <c r="TOV2" s="256"/>
      <c r="TOW2" s="256"/>
      <c r="TOX2" s="256"/>
      <c r="TOY2" s="256"/>
      <c r="TOZ2" s="256"/>
      <c r="TPA2" s="256"/>
      <c r="TPB2" s="256"/>
      <c r="TPC2" s="256"/>
      <c r="TPD2" s="256"/>
      <c r="TPE2" s="256"/>
      <c r="TPF2" s="256"/>
      <c r="TPG2" s="256"/>
      <c r="TPH2" s="256"/>
      <c r="TPI2" s="256"/>
      <c r="TPJ2" s="256"/>
      <c r="TPK2" s="256"/>
      <c r="TPL2" s="256"/>
      <c r="TPM2" s="256"/>
      <c r="TPN2" s="256"/>
      <c r="TPO2" s="256"/>
      <c r="TPP2" s="256"/>
      <c r="TPQ2" s="256"/>
      <c r="TPR2" s="256"/>
      <c r="TPS2" s="256"/>
      <c r="TPT2" s="256"/>
      <c r="TPU2" s="256"/>
      <c r="TPV2" s="256"/>
      <c r="TPW2" s="256"/>
      <c r="TPX2" s="256"/>
      <c r="TPY2" s="256"/>
      <c r="TPZ2" s="256"/>
      <c r="TQA2" s="256"/>
      <c r="TQB2" s="256"/>
      <c r="TQC2" s="256"/>
      <c r="TQD2" s="256"/>
      <c r="TQE2" s="256"/>
      <c r="TQF2" s="256"/>
      <c r="TQG2" s="256"/>
      <c r="TQH2" s="256"/>
      <c r="TQI2" s="256"/>
      <c r="TQJ2" s="256"/>
      <c r="TQK2" s="256"/>
      <c r="TQL2" s="256"/>
      <c r="TQM2" s="256"/>
      <c r="TQN2" s="256"/>
      <c r="TQO2" s="256"/>
      <c r="TQP2" s="256"/>
      <c r="TQQ2" s="256"/>
      <c r="TQR2" s="256"/>
      <c r="TQS2" s="256"/>
      <c r="TQT2" s="256"/>
      <c r="TQU2" s="256"/>
      <c r="TQV2" s="256"/>
      <c r="TQW2" s="256"/>
      <c r="TQX2" s="256"/>
      <c r="TQY2" s="256"/>
      <c r="TQZ2" s="256"/>
      <c r="TRA2" s="256"/>
      <c r="TRB2" s="256"/>
      <c r="TRC2" s="256"/>
      <c r="TRD2" s="256"/>
      <c r="TRE2" s="256"/>
      <c r="TRF2" s="256"/>
      <c r="TRG2" s="256"/>
      <c r="TRH2" s="256"/>
      <c r="TRI2" s="256"/>
      <c r="TRJ2" s="256"/>
      <c r="TRK2" s="256"/>
      <c r="TRL2" s="256"/>
      <c r="TRM2" s="256"/>
      <c r="TRN2" s="256"/>
      <c r="TRO2" s="256"/>
      <c r="TRP2" s="256"/>
      <c r="TRQ2" s="256"/>
      <c r="TRR2" s="256"/>
      <c r="TRS2" s="256"/>
      <c r="TRT2" s="256"/>
      <c r="TRU2" s="256"/>
      <c r="TRV2" s="256"/>
      <c r="TRW2" s="256"/>
      <c r="TRX2" s="256"/>
      <c r="TRY2" s="256"/>
      <c r="TRZ2" s="256"/>
      <c r="TSA2" s="256"/>
      <c r="TSB2" s="256"/>
      <c r="TSC2" s="256"/>
      <c r="TSD2" s="256"/>
      <c r="TSE2" s="256"/>
      <c r="TSF2" s="256"/>
      <c r="TSG2" s="256"/>
      <c r="TSH2" s="256"/>
      <c r="TSI2" s="256"/>
      <c r="TSJ2" s="256"/>
      <c r="TSK2" s="256"/>
      <c r="TSL2" s="256"/>
      <c r="TSM2" s="256"/>
      <c r="TSN2" s="256"/>
      <c r="TSO2" s="256"/>
      <c r="TSP2" s="256"/>
      <c r="TSQ2" s="256"/>
      <c r="TSR2" s="256"/>
      <c r="TSS2" s="256"/>
      <c r="TST2" s="256"/>
      <c r="TSU2" s="256"/>
      <c r="TSV2" s="256"/>
      <c r="TSW2" s="256"/>
      <c r="TSX2" s="256"/>
      <c r="TSY2" s="256"/>
      <c r="TSZ2" s="256"/>
      <c r="TTA2" s="256"/>
      <c r="TTB2" s="256"/>
      <c r="TTC2" s="256"/>
      <c r="TTD2" s="256"/>
      <c r="TTE2" s="256"/>
      <c r="TTF2" s="256"/>
      <c r="TTG2" s="256"/>
      <c r="TTH2" s="256"/>
      <c r="TTI2" s="256"/>
      <c r="TTJ2" s="256"/>
      <c r="TTK2" s="256"/>
      <c r="TTL2" s="256"/>
      <c r="TTM2" s="256"/>
      <c r="TTN2" s="256"/>
      <c r="TTO2" s="256"/>
      <c r="TTP2" s="256"/>
      <c r="TTQ2" s="256"/>
      <c r="TTR2" s="256"/>
      <c r="TTS2" s="256"/>
      <c r="TTT2" s="256"/>
      <c r="TTU2" s="256"/>
      <c r="TTV2" s="256"/>
      <c r="TTW2" s="256"/>
      <c r="TTX2" s="256"/>
      <c r="TTY2" s="256"/>
      <c r="TTZ2" s="256"/>
      <c r="TUA2" s="256"/>
      <c r="TUB2" s="256"/>
      <c r="TUC2" s="256"/>
      <c r="TUD2" s="256"/>
      <c r="TUE2" s="256"/>
      <c r="TUF2" s="256"/>
      <c r="TUG2" s="256"/>
      <c r="TUH2" s="256"/>
      <c r="TUI2" s="256"/>
      <c r="TUJ2" s="256"/>
      <c r="TUK2" s="256"/>
      <c r="TUL2" s="256"/>
      <c r="TUM2" s="256"/>
      <c r="TUN2" s="256"/>
      <c r="TUO2" s="256"/>
      <c r="TUP2" s="256"/>
      <c r="TUQ2" s="256"/>
      <c r="TUR2" s="256"/>
      <c r="TUS2" s="256"/>
      <c r="TUT2" s="256"/>
      <c r="TUU2" s="256"/>
      <c r="TUV2" s="256"/>
      <c r="TUW2" s="256"/>
      <c r="TUX2" s="256"/>
      <c r="TUY2" s="256"/>
      <c r="TUZ2" s="256"/>
      <c r="TVA2" s="256"/>
      <c r="TVB2" s="256"/>
      <c r="TVC2" s="256"/>
      <c r="TVD2" s="256"/>
      <c r="TVE2" s="256"/>
      <c r="TVF2" s="256"/>
      <c r="TVG2" s="256"/>
      <c r="TVH2" s="256"/>
      <c r="TVI2" s="256"/>
      <c r="TVJ2" s="256"/>
      <c r="TVK2" s="256"/>
      <c r="TVL2" s="256"/>
      <c r="TVM2" s="256"/>
      <c r="TVN2" s="256"/>
      <c r="TVO2" s="256"/>
      <c r="TVP2" s="256"/>
      <c r="TVQ2" s="256"/>
      <c r="TVR2" s="256"/>
      <c r="TVS2" s="256"/>
      <c r="TVT2" s="256"/>
      <c r="TVU2" s="256"/>
      <c r="TVV2" s="256"/>
      <c r="TVW2" s="256"/>
      <c r="TVX2" s="256"/>
      <c r="TVY2" s="256"/>
      <c r="TVZ2" s="256"/>
      <c r="TWA2" s="256"/>
      <c r="TWB2" s="256"/>
      <c r="TWC2" s="256"/>
      <c r="TWD2" s="256"/>
      <c r="TWE2" s="256"/>
      <c r="TWF2" s="256"/>
      <c r="TWG2" s="256"/>
      <c r="TWH2" s="256"/>
      <c r="TWI2" s="256"/>
      <c r="TWJ2" s="256"/>
      <c r="TWK2" s="256"/>
      <c r="TWL2" s="256"/>
      <c r="TWM2" s="256"/>
      <c r="TWN2" s="256"/>
      <c r="TWO2" s="256"/>
      <c r="TWP2" s="256"/>
      <c r="TWQ2" s="256"/>
      <c r="TWR2" s="256"/>
      <c r="TWS2" s="256"/>
      <c r="TWT2" s="256"/>
      <c r="TWU2" s="256"/>
      <c r="TWV2" s="256"/>
      <c r="TWW2" s="256"/>
      <c r="TWX2" s="256"/>
      <c r="TWY2" s="256"/>
      <c r="TWZ2" s="256"/>
      <c r="TXA2" s="256"/>
      <c r="TXB2" s="256"/>
      <c r="TXC2" s="256"/>
      <c r="TXD2" s="256"/>
      <c r="TXE2" s="256"/>
      <c r="TXF2" s="256"/>
      <c r="TXG2" s="256"/>
      <c r="TXH2" s="256"/>
      <c r="TXI2" s="256"/>
      <c r="TXJ2" s="256"/>
      <c r="TXK2" s="256"/>
      <c r="TXL2" s="256"/>
      <c r="TXM2" s="256"/>
      <c r="TXN2" s="256"/>
      <c r="TXO2" s="256"/>
      <c r="TXP2" s="256"/>
      <c r="TXQ2" s="256"/>
      <c r="TXR2" s="256"/>
      <c r="TXS2" s="256"/>
      <c r="TXT2" s="256"/>
      <c r="TXU2" s="256"/>
      <c r="TXV2" s="256"/>
      <c r="TXW2" s="256"/>
      <c r="TXX2" s="256"/>
      <c r="TXY2" s="256"/>
      <c r="TXZ2" s="256"/>
      <c r="TYA2" s="256"/>
      <c r="TYB2" s="256"/>
      <c r="TYC2" s="256"/>
      <c r="TYD2" s="256"/>
      <c r="TYE2" s="256"/>
      <c r="TYF2" s="256"/>
      <c r="TYG2" s="256"/>
      <c r="TYH2" s="256"/>
      <c r="TYI2" s="256"/>
      <c r="TYJ2" s="256"/>
      <c r="TYK2" s="256"/>
      <c r="TYL2" s="256"/>
      <c r="TYM2" s="256"/>
      <c r="TYN2" s="256"/>
      <c r="TYO2" s="256"/>
      <c r="TYP2" s="256"/>
      <c r="TYQ2" s="256"/>
      <c r="TYR2" s="256"/>
      <c r="TYS2" s="256"/>
      <c r="TYT2" s="256"/>
      <c r="TYU2" s="256"/>
      <c r="TYV2" s="256"/>
      <c r="TYW2" s="256"/>
      <c r="TYX2" s="256"/>
      <c r="TYY2" s="256"/>
      <c r="TYZ2" s="256"/>
      <c r="TZA2" s="256"/>
      <c r="TZB2" s="256"/>
      <c r="TZC2" s="256"/>
      <c r="TZD2" s="256"/>
      <c r="TZE2" s="256"/>
      <c r="TZF2" s="256"/>
      <c r="TZG2" s="256"/>
      <c r="TZH2" s="256"/>
      <c r="TZI2" s="256"/>
      <c r="TZJ2" s="256"/>
      <c r="TZK2" s="256"/>
      <c r="TZL2" s="256"/>
      <c r="TZM2" s="256"/>
      <c r="TZN2" s="256"/>
      <c r="TZO2" s="256"/>
      <c r="TZP2" s="256"/>
      <c r="TZQ2" s="256"/>
      <c r="TZR2" s="256"/>
      <c r="TZS2" s="256"/>
      <c r="TZT2" s="256"/>
      <c r="TZU2" s="256"/>
      <c r="TZV2" s="256"/>
      <c r="TZW2" s="256"/>
      <c r="TZX2" s="256"/>
      <c r="TZY2" s="256"/>
      <c r="TZZ2" s="256"/>
      <c r="UAA2" s="256"/>
      <c r="UAB2" s="256"/>
      <c r="UAC2" s="256"/>
      <c r="UAD2" s="256"/>
      <c r="UAE2" s="256"/>
      <c r="UAF2" s="256"/>
      <c r="UAG2" s="256"/>
      <c r="UAH2" s="256"/>
      <c r="UAI2" s="256"/>
      <c r="UAJ2" s="256"/>
      <c r="UAK2" s="256"/>
      <c r="UAL2" s="256"/>
      <c r="UAM2" s="256"/>
      <c r="UAN2" s="256"/>
      <c r="UAO2" s="256"/>
      <c r="UAP2" s="256"/>
      <c r="UAQ2" s="256"/>
      <c r="UAR2" s="256"/>
      <c r="UAS2" s="256"/>
      <c r="UAT2" s="256"/>
      <c r="UAU2" s="256"/>
      <c r="UAV2" s="256"/>
      <c r="UAW2" s="256"/>
      <c r="UAX2" s="256"/>
      <c r="UAY2" s="256"/>
      <c r="UAZ2" s="256"/>
      <c r="UBA2" s="256"/>
      <c r="UBB2" s="256"/>
      <c r="UBC2" s="256"/>
      <c r="UBD2" s="256"/>
      <c r="UBE2" s="256"/>
      <c r="UBF2" s="256"/>
      <c r="UBG2" s="256"/>
      <c r="UBH2" s="256"/>
      <c r="UBI2" s="256"/>
      <c r="UBJ2" s="256"/>
      <c r="UBK2" s="256"/>
      <c r="UBL2" s="256"/>
      <c r="UBM2" s="256"/>
      <c r="UBN2" s="256"/>
      <c r="UBO2" s="256"/>
      <c r="UBP2" s="256"/>
      <c r="UBQ2" s="256"/>
      <c r="UBR2" s="256"/>
      <c r="UBS2" s="256"/>
      <c r="UBT2" s="256"/>
      <c r="UBU2" s="256"/>
      <c r="UBV2" s="256"/>
      <c r="UBW2" s="256"/>
      <c r="UBX2" s="256"/>
      <c r="UBY2" s="256"/>
      <c r="UBZ2" s="256"/>
      <c r="UCA2" s="256"/>
      <c r="UCB2" s="256"/>
      <c r="UCC2" s="256"/>
      <c r="UCD2" s="256"/>
      <c r="UCE2" s="256"/>
      <c r="UCF2" s="256"/>
      <c r="UCG2" s="256"/>
      <c r="UCH2" s="256"/>
      <c r="UCI2" s="256"/>
      <c r="UCJ2" s="256"/>
      <c r="UCK2" s="256"/>
      <c r="UCL2" s="256"/>
      <c r="UCM2" s="256"/>
      <c r="UCN2" s="256"/>
      <c r="UCO2" s="256"/>
      <c r="UCP2" s="256"/>
      <c r="UCQ2" s="256"/>
      <c r="UCR2" s="256"/>
      <c r="UCS2" s="256"/>
      <c r="UCT2" s="256"/>
      <c r="UCU2" s="256"/>
      <c r="UCV2" s="256"/>
      <c r="UCW2" s="256"/>
      <c r="UCX2" s="256"/>
      <c r="UCY2" s="256"/>
      <c r="UCZ2" s="256"/>
      <c r="UDA2" s="256"/>
      <c r="UDB2" s="256"/>
      <c r="UDC2" s="256"/>
      <c r="UDD2" s="256"/>
      <c r="UDE2" s="256"/>
      <c r="UDF2" s="256"/>
      <c r="UDG2" s="256"/>
      <c r="UDH2" s="256"/>
      <c r="UDI2" s="256"/>
      <c r="UDJ2" s="256"/>
      <c r="UDK2" s="256"/>
      <c r="UDL2" s="256"/>
      <c r="UDM2" s="256"/>
      <c r="UDN2" s="256"/>
      <c r="UDO2" s="256"/>
      <c r="UDP2" s="256"/>
      <c r="UDQ2" s="256"/>
      <c r="UDR2" s="256"/>
      <c r="UDS2" s="256"/>
      <c r="UDT2" s="256"/>
      <c r="UDU2" s="256"/>
      <c r="UDV2" s="256"/>
      <c r="UDW2" s="256"/>
      <c r="UDX2" s="256"/>
      <c r="UDY2" s="256"/>
      <c r="UDZ2" s="256"/>
      <c r="UEA2" s="256"/>
      <c r="UEB2" s="256"/>
      <c r="UEC2" s="256"/>
      <c r="UED2" s="256"/>
      <c r="UEE2" s="256"/>
      <c r="UEF2" s="256"/>
      <c r="UEG2" s="256"/>
      <c r="UEH2" s="256"/>
      <c r="UEI2" s="256"/>
      <c r="UEJ2" s="256"/>
      <c r="UEK2" s="256"/>
      <c r="UEL2" s="256"/>
      <c r="UEM2" s="256"/>
      <c r="UEN2" s="256"/>
      <c r="UEO2" s="256"/>
      <c r="UEP2" s="256"/>
      <c r="UEQ2" s="256"/>
      <c r="UER2" s="256"/>
      <c r="UES2" s="256"/>
      <c r="UET2" s="256"/>
      <c r="UEU2" s="256"/>
      <c r="UEV2" s="256"/>
      <c r="UEW2" s="256"/>
      <c r="UEX2" s="256"/>
      <c r="UEY2" s="256"/>
      <c r="UEZ2" s="256"/>
      <c r="UFA2" s="256"/>
      <c r="UFB2" s="256"/>
      <c r="UFC2" s="256"/>
      <c r="UFD2" s="256"/>
      <c r="UFE2" s="256"/>
      <c r="UFF2" s="256"/>
      <c r="UFG2" s="256"/>
      <c r="UFH2" s="256"/>
      <c r="UFI2" s="256"/>
      <c r="UFJ2" s="256"/>
      <c r="UFK2" s="256"/>
      <c r="UFL2" s="256"/>
      <c r="UFM2" s="256"/>
      <c r="UFN2" s="256"/>
      <c r="UFO2" s="256"/>
      <c r="UFP2" s="256"/>
      <c r="UFQ2" s="256"/>
      <c r="UFR2" s="256"/>
      <c r="UFS2" s="256"/>
      <c r="UFT2" s="256"/>
      <c r="UFU2" s="256"/>
      <c r="UFV2" s="256"/>
      <c r="UFW2" s="256"/>
      <c r="UFX2" s="256"/>
      <c r="UFY2" s="256"/>
      <c r="UFZ2" s="256"/>
      <c r="UGA2" s="256"/>
      <c r="UGB2" s="256"/>
      <c r="UGC2" s="256"/>
      <c r="UGD2" s="256"/>
      <c r="UGE2" s="256"/>
      <c r="UGF2" s="256"/>
      <c r="UGG2" s="256"/>
      <c r="UGH2" s="256"/>
      <c r="UGI2" s="256"/>
      <c r="UGJ2" s="256"/>
      <c r="UGK2" s="256"/>
      <c r="UGL2" s="256"/>
      <c r="UGM2" s="256"/>
      <c r="UGN2" s="256"/>
      <c r="UGO2" s="256"/>
      <c r="UGP2" s="256"/>
      <c r="UGQ2" s="256"/>
      <c r="UGR2" s="256"/>
      <c r="UGS2" s="256"/>
      <c r="UGT2" s="256"/>
      <c r="UGU2" s="256"/>
      <c r="UGV2" s="256"/>
      <c r="UGW2" s="256"/>
      <c r="UGX2" s="256"/>
      <c r="UGY2" s="256"/>
      <c r="UGZ2" s="256"/>
      <c r="UHA2" s="256"/>
      <c r="UHB2" s="256"/>
      <c r="UHC2" s="256"/>
      <c r="UHD2" s="256"/>
      <c r="UHE2" s="256"/>
      <c r="UHF2" s="256"/>
      <c r="UHG2" s="256"/>
      <c r="UHH2" s="256"/>
      <c r="UHI2" s="256"/>
      <c r="UHJ2" s="256"/>
      <c r="UHK2" s="256"/>
      <c r="UHL2" s="256"/>
      <c r="UHM2" s="256"/>
      <c r="UHN2" s="256"/>
      <c r="UHO2" s="256"/>
      <c r="UHP2" s="256"/>
      <c r="UHQ2" s="256"/>
      <c r="UHR2" s="256"/>
      <c r="UHS2" s="256"/>
      <c r="UHT2" s="256"/>
      <c r="UHU2" s="256"/>
      <c r="UHV2" s="256"/>
      <c r="UHW2" s="256"/>
      <c r="UHX2" s="256"/>
      <c r="UHY2" s="256"/>
      <c r="UHZ2" s="256"/>
      <c r="UIA2" s="256"/>
      <c r="UIB2" s="256"/>
      <c r="UIC2" s="256"/>
      <c r="UID2" s="256"/>
      <c r="UIE2" s="256"/>
      <c r="UIF2" s="256"/>
      <c r="UIG2" s="256"/>
      <c r="UIH2" s="256"/>
      <c r="UII2" s="256"/>
      <c r="UIJ2" s="256"/>
      <c r="UIK2" s="256"/>
      <c r="UIL2" s="256"/>
      <c r="UIM2" s="256"/>
      <c r="UIN2" s="256"/>
      <c r="UIO2" s="256"/>
      <c r="UIP2" s="256"/>
      <c r="UIQ2" s="256"/>
      <c r="UIR2" s="256"/>
      <c r="UIS2" s="256"/>
      <c r="UIT2" s="256"/>
      <c r="UIU2" s="256"/>
      <c r="UIV2" s="256"/>
      <c r="UIW2" s="256"/>
      <c r="UIX2" s="256"/>
      <c r="UIY2" s="256"/>
      <c r="UIZ2" s="256"/>
      <c r="UJA2" s="256"/>
      <c r="UJB2" s="256"/>
      <c r="UJC2" s="256"/>
      <c r="UJD2" s="256"/>
      <c r="UJE2" s="256"/>
      <c r="UJF2" s="256"/>
      <c r="UJG2" s="256"/>
      <c r="UJH2" s="256"/>
      <c r="UJI2" s="256"/>
      <c r="UJJ2" s="256"/>
      <c r="UJK2" s="256"/>
      <c r="UJL2" s="256"/>
      <c r="UJM2" s="256"/>
      <c r="UJN2" s="256"/>
      <c r="UJO2" s="256"/>
      <c r="UJP2" s="256"/>
      <c r="UJQ2" s="256"/>
      <c r="UJR2" s="256"/>
      <c r="UJS2" s="256"/>
      <c r="UJT2" s="256"/>
      <c r="UJU2" s="256"/>
      <c r="UJV2" s="256"/>
      <c r="UJW2" s="256"/>
      <c r="UJX2" s="256"/>
      <c r="UJY2" s="256"/>
      <c r="UJZ2" s="256"/>
      <c r="UKA2" s="256"/>
      <c r="UKB2" s="256"/>
      <c r="UKC2" s="256"/>
      <c r="UKD2" s="256"/>
      <c r="UKE2" s="256"/>
      <c r="UKF2" s="256"/>
      <c r="UKG2" s="256"/>
      <c r="UKH2" s="256"/>
      <c r="UKI2" s="256"/>
      <c r="UKJ2" s="256"/>
      <c r="UKK2" s="256"/>
      <c r="UKL2" s="256"/>
      <c r="UKM2" s="256"/>
      <c r="UKN2" s="256"/>
      <c r="UKO2" s="256"/>
      <c r="UKP2" s="256"/>
      <c r="UKQ2" s="256"/>
      <c r="UKR2" s="256"/>
      <c r="UKS2" s="256"/>
      <c r="UKT2" s="256"/>
      <c r="UKU2" s="256"/>
      <c r="UKV2" s="256"/>
      <c r="UKW2" s="256"/>
      <c r="UKX2" s="256"/>
      <c r="UKY2" s="256"/>
      <c r="UKZ2" s="256"/>
      <c r="ULA2" s="256"/>
      <c r="ULB2" s="256"/>
      <c r="ULC2" s="256"/>
      <c r="ULD2" s="256"/>
      <c r="ULE2" s="256"/>
      <c r="ULF2" s="256"/>
      <c r="ULG2" s="256"/>
      <c r="ULH2" s="256"/>
      <c r="ULI2" s="256"/>
      <c r="ULJ2" s="256"/>
      <c r="ULK2" s="256"/>
      <c r="ULL2" s="256"/>
      <c r="ULM2" s="256"/>
      <c r="ULN2" s="256"/>
      <c r="ULO2" s="256"/>
      <c r="ULP2" s="256"/>
      <c r="ULQ2" s="256"/>
      <c r="ULR2" s="256"/>
      <c r="ULS2" s="256"/>
      <c r="ULT2" s="256"/>
      <c r="ULU2" s="256"/>
      <c r="ULV2" s="256"/>
      <c r="ULW2" s="256"/>
      <c r="ULX2" s="256"/>
      <c r="ULY2" s="256"/>
      <c r="ULZ2" s="256"/>
      <c r="UMA2" s="256"/>
      <c r="UMB2" s="256"/>
      <c r="UMC2" s="256"/>
      <c r="UMD2" s="256"/>
      <c r="UME2" s="256"/>
      <c r="UMF2" s="256"/>
      <c r="UMG2" s="256"/>
      <c r="UMH2" s="256"/>
      <c r="UMI2" s="256"/>
      <c r="UMJ2" s="256"/>
      <c r="UMK2" s="256"/>
      <c r="UML2" s="256"/>
      <c r="UMM2" s="256"/>
      <c r="UMN2" s="256"/>
      <c r="UMO2" s="256"/>
      <c r="UMP2" s="256"/>
      <c r="UMQ2" s="256"/>
      <c r="UMR2" s="256"/>
      <c r="UMS2" s="256"/>
      <c r="UMT2" s="256"/>
      <c r="UMU2" s="256"/>
      <c r="UMV2" s="256"/>
      <c r="UMW2" s="256"/>
      <c r="UMX2" s="256"/>
      <c r="UMY2" s="256"/>
      <c r="UMZ2" s="256"/>
      <c r="UNA2" s="256"/>
      <c r="UNB2" s="256"/>
      <c r="UNC2" s="256"/>
      <c r="UND2" s="256"/>
      <c r="UNE2" s="256"/>
      <c r="UNF2" s="256"/>
      <c r="UNG2" s="256"/>
      <c r="UNH2" s="256"/>
      <c r="UNI2" s="256"/>
      <c r="UNJ2" s="256"/>
      <c r="UNK2" s="256"/>
      <c r="UNL2" s="256"/>
      <c r="UNM2" s="256"/>
      <c r="UNN2" s="256"/>
      <c r="UNO2" s="256"/>
      <c r="UNP2" s="256"/>
      <c r="UNQ2" s="256"/>
      <c r="UNR2" s="256"/>
      <c r="UNS2" s="256"/>
      <c r="UNT2" s="256"/>
      <c r="UNU2" s="256"/>
      <c r="UNV2" s="256"/>
      <c r="UNW2" s="256"/>
      <c r="UNX2" s="256"/>
      <c r="UNY2" s="256"/>
      <c r="UNZ2" s="256"/>
      <c r="UOA2" s="256"/>
      <c r="UOB2" s="256"/>
      <c r="UOC2" s="256"/>
      <c r="UOD2" s="256"/>
      <c r="UOE2" s="256"/>
      <c r="UOF2" s="256"/>
      <c r="UOG2" s="256"/>
      <c r="UOH2" s="256"/>
      <c r="UOI2" s="256"/>
      <c r="UOJ2" s="256"/>
      <c r="UOK2" s="256"/>
      <c r="UOL2" s="256"/>
      <c r="UOM2" s="256"/>
      <c r="UON2" s="256"/>
      <c r="UOO2" s="256"/>
      <c r="UOP2" s="256"/>
      <c r="UOQ2" s="256"/>
      <c r="UOR2" s="256"/>
      <c r="UOS2" s="256"/>
      <c r="UOT2" s="256"/>
      <c r="UOU2" s="256"/>
      <c r="UOV2" s="256"/>
      <c r="UOW2" s="256"/>
      <c r="UOX2" s="256"/>
      <c r="UOY2" s="256"/>
      <c r="UOZ2" s="256"/>
      <c r="UPA2" s="256"/>
      <c r="UPB2" s="256"/>
      <c r="UPC2" s="256"/>
      <c r="UPD2" s="256"/>
      <c r="UPE2" s="256"/>
      <c r="UPF2" s="256"/>
      <c r="UPG2" s="256"/>
      <c r="UPH2" s="256"/>
      <c r="UPI2" s="256"/>
      <c r="UPJ2" s="256"/>
      <c r="UPK2" s="256"/>
      <c r="UPL2" s="256"/>
      <c r="UPM2" s="256"/>
      <c r="UPN2" s="256"/>
      <c r="UPO2" s="256"/>
      <c r="UPP2" s="256"/>
      <c r="UPQ2" s="256"/>
      <c r="UPR2" s="256"/>
      <c r="UPS2" s="256"/>
      <c r="UPT2" s="256"/>
      <c r="UPU2" s="256"/>
      <c r="UPV2" s="256"/>
      <c r="UPW2" s="256"/>
      <c r="UPX2" s="256"/>
      <c r="UPY2" s="256"/>
      <c r="UPZ2" s="256"/>
      <c r="UQA2" s="256"/>
      <c r="UQB2" s="256"/>
      <c r="UQC2" s="256"/>
      <c r="UQD2" s="256"/>
      <c r="UQE2" s="256"/>
      <c r="UQF2" s="256"/>
      <c r="UQG2" s="256"/>
      <c r="UQH2" s="256"/>
      <c r="UQI2" s="256"/>
      <c r="UQJ2" s="256"/>
      <c r="UQK2" s="256"/>
      <c r="UQL2" s="256"/>
      <c r="UQM2" s="256"/>
      <c r="UQN2" s="256"/>
      <c r="UQO2" s="256"/>
      <c r="UQP2" s="256"/>
      <c r="UQQ2" s="256"/>
      <c r="UQR2" s="256"/>
      <c r="UQS2" s="256"/>
      <c r="UQT2" s="256"/>
      <c r="UQU2" s="256"/>
      <c r="UQV2" s="256"/>
      <c r="UQW2" s="256"/>
      <c r="UQX2" s="256"/>
      <c r="UQY2" s="256"/>
      <c r="UQZ2" s="256"/>
      <c r="URA2" s="256"/>
      <c r="URB2" s="256"/>
      <c r="URC2" s="256"/>
      <c r="URD2" s="256"/>
      <c r="URE2" s="256"/>
      <c r="URF2" s="256"/>
      <c r="URG2" s="256"/>
      <c r="URH2" s="256"/>
      <c r="URI2" s="256"/>
      <c r="URJ2" s="256"/>
      <c r="URK2" s="256"/>
      <c r="URL2" s="256"/>
      <c r="URM2" s="256"/>
      <c r="URN2" s="256"/>
      <c r="URO2" s="256"/>
      <c r="URP2" s="256"/>
      <c r="URQ2" s="256"/>
      <c r="URR2" s="256"/>
      <c r="URS2" s="256"/>
      <c r="URT2" s="256"/>
      <c r="URU2" s="256"/>
      <c r="URV2" s="256"/>
      <c r="URW2" s="256"/>
      <c r="URX2" s="256"/>
      <c r="URY2" s="256"/>
      <c r="URZ2" s="256"/>
      <c r="USA2" s="256"/>
      <c r="USB2" s="256"/>
      <c r="USC2" s="256"/>
      <c r="USD2" s="256"/>
      <c r="USE2" s="256"/>
      <c r="USF2" s="256"/>
      <c r="USG2" s="256"/>
      <c r="USH2" s="256"/>
      <c r="USI2" s="256"/>
      <c r="USJ2" s="256"/>
      <c r="USK2" s="256"/>
      <c r="USL2" s="256"/>
      <c r="USM2" s="256"/>
      <c r="USN2" s="256"/>
      <c r="USO2" s="256"/>
      <c r="USP2" s="256"/>
      <c r="USQ2" s="256"/>
      <c r="USR2" s="256"/>
      <c r="USS2" s="256"/>
      <c r="UST2" s="256"/>
      <c r="USU2" s="256"/>
      <c r="USV2" s="256"/>
      <c r="USW2" s="256"/>
      <c r="USX2" s="256"/>
      <c r="USY2" s="256"/>
      <c r="USZ2" s="256"/>
      <c r="UTA2" s="256"/>
      <c r="UTB2" s="256"/>
      <c r="UTC2" s="256"/>
      <c r="UTD2" s="256"/>
      <c r="UTE2" s="256"/>
      <c r="UTF2" s="256"/>
      <c r="UTG2" s="256"/>
      <c r="UTH2" s="256"/>
      <c r="UTI2" s="256"/>
      <c r="UTJ2" s="256"/>
      <c r="UTK2" s="256"/>
      <c r="UTL2" s="256"/>
      <c r="UTM2" s="256"/>
      <c r="UTN2" s="256"/>
      <c r="UTO2" s="256"/>
      <c r="UTP2" s="256"/>
      <c r="UTQ2" s="256"/>
      <c r="UTR2" s="256"/>
      <c r="UTS2" s="256"/>
      <c r="UTT2" s="256"/>
      <c r="UTU2" s="256"/>
      <c r="UTV2" s="256"/>
      <c r="UTW2" s="256"/>
      <c r="UTX2" s="256"/>
      <c r="UTY2" s="256"/>
      <c r="UTZ2" s="256"/>
      <c r="UUA2" s="256"/>
      <c r="UUB2" s="256"/>
      <c r="UUC2" s="256"/>
      <c r="UUD2" s="256"/>
      <c r="UUE2" s="256"/>
      <c r="UUF2" s="256"/>
      <c r="UUG2" s="256"/>
      <c r="UUH2" s="256"/>
      <c r="UUI2" s="256"/>
      <c r="UUJ2" s="256"/>
      <c r="UUK2" s="256"/>
      <c r="UUL2" s="256"/>
      <c r="UUM2" s="256"/>
      <c r="UUN2" s="256"/>
      <c r="UUO2" s="256"/>
      <c r="UUP2" s="256"/>
      <c r="UUQ2" s="256"/>
      <c r="UUR2" s="256"/>
      <c r="UUS2" s="256"/>
      <c r="UUT2" s="256"/>
      <c r="UUU2" s="256"/>
      <c r="UUV2" s="256"/>
      <c r="UUW2" s="256"/>
      <c r="UUX2" s="256"/>
      <c r="UUY2" s="256"/>
      <c r="UUZ2" s="256"/>
      <c r="UVA2" s="256"/>
      <c r="UVB2" s="256"/>
      <c r="UVC2" s="256"/>
      <c r="UVD2" s="256"/>
      <c r="UVE2" s="256"/>
      <c r="UVF2" s="256"/>
      <c r="UVG2" s="256"/>
      <c r="UVH2" s="256"/>
      <c r="UVI2" s="256"/>
      <c r="UVJ2" s="256"/>
      <c r="UVK2" s="256"/>
      <c r="UVL2" s="256"/>
      <c r="UVM2" s="256"/>
      <c r="UVN2" s="256"/>
      <c r="UVO2" s="256"/>
      <c r="UVP2" s="256"/>
      <c r="UVQ2" s="256"/>
      <c r="UVR2" s="256"/>
      <c r="UVS2" s="256"/>
      <c r="UVT2" s="256"/>
      <c r="UVU2" s="256"/>
      <c r="UVV2" s="256"/>
      <c r="UVW2" s="256"/>
      <c r="UVX2" s="256"/>
      <c r="UVY2" s="256"/>
      <c r="UVZ2" s="256"/>
      <c r="UWA2" s="256"/>
      <c r="UWB2" s="256"/>
      <c r="UWC2" s="256"/>
      <c r="UWD2" s="256"/>
      <c r="UWE2" s="256"/>
      <c r="UWF2" s="256"/>
      <c r="UWG2" s="256"/>
      <c r="UWH2" s="256"/>
      <c r="UWI2" s="256"/>
      <c r="UWJ2" s="256"/>
      <c r="UWK2" s="256"/>
      <c r="UWL2" s="256"/>
      <c r="UWM2" s="256"/>
      <c r="UWN2" s="256"/>
      <c r="UWO2" s="256"/>
      <c r="UWP2" s="256"/>
      <c r="UWQ2" s="256"/>
      <c r="UWR2" s="256"/>
      <c r="UWS2" s="256"/>
      <c r="UWT2" s="256"/>
      <c r="UWU2" s="256"/>
      <c r="UWV2" s="256"/>
      <c r="UWW2" s="256"/>
      <c r="UWX2" s="256"/>
      <c r="UWY2" s="256"/>
      <c r="UWZ2" s="256"/>
      <c r="UXA2" s="256"/>
      <c r="UXB2" s="256"/>
      <c r="UXC2" s="256"/>
      <c r="UXD2" s="256"/>
      <c r="UXE2" s="256"/>
      <c r="UXF2" s="256"/>
      <c r="UXG2" s="256"/>
      <c r="UXH2" s="256"/>
      <c r="UXI2" s="256"/>
      <c r="UXJ2" s="256"/>
      <c r="UXK2" s="256"/>
      <c r="UXL2" s="256"/>
      <c r="UXM2" s="256"/>
      <c r="UXN2" s="256"/>
      <c r="UXO2" s="256"/>
      <c r="UXP2" s="256"/>
      <c r="UXQ2" s="256"/>
      <c r="UXR2" s="256"/>
      <c r="UXS2" s="256"/>
      <c r="UXT2" s="256"/>
      <c r="UXU2" s="256"/>
      <c r="UXV2" s="256"/>
      <c r="UXW2" s="256"/>
      <c r="UXX2" s="256"/>
      <c r="UXY2" s="256"/>
      <c r="UXZ2" s="256"/>
      <c r="UYA2" s="256"/>
      <c r="UYB2" s="256"/>
      <c r="UYC2" s="256"/>
      <c r="UYD2" s="256"/>
      <c r="UYE2" s="256"/>
      <c r="UYF2" s="256"/>
      <c r="UYG2" s="256"/>
      <c r="UYH2" s="256"/>
      <c r="UYI2" s="256"/>
      <c r="UYJ2" s="256"/>
      <c r="UYK2" s="256"/>
      <c r="UYL2" s="256"/>
      <c r="UYM2" s="256"/>
      <c r="UYN2" s="256"/>
      <c r="UYO2" s="256"/>
      <c r="UYP2" s="256"/>
      <c r="UYQ2" s="256"/>
      <c r="UYR2" s="256"/>
      <c r="UYS2" s="256"/>
      <c r="UYT2" s="256"/>
      <c r="UYU2" s="256"/>
      <c r="UYV2" s="256"/>
      <c r="UYW2" s="256"/>
      <c r="UYX2" s="256"/>
      <c r="UYY2" s="256"/>
      <c r="UYZ2" s="256"/>
      <c r="UZA2" s="256"/>
      <c r="UZB2" s="256"/>
      <c r="UZC2" s="256"/>
      <c r="UZD2" s="256"/>
      <c r="UZE2" s="256"/>
      <c r="UZF2" s="256"/>
      <c r="UZG2" s="256"/>
      <c r="UZH2" s="256"/>
      <c r="UZI2" s="256"/>
      <c r="UZJ2" s="256"/>
      <c r="UZK2" s="256"/>
      <c r="UZL2" s="256"/>
      <c r="UZM2" s="256"/>
      <c r="UZN2" s="256"/>
      <c r="UZO2" s="256"/>
      <c r="UZP2" s="256"/>
      <c r="UZQ2" s="256"/>
      <c r="UZR2" s="256"/>
      <c r="UZS2" s="256"/>
      <c r="UZT2" s="256"/>
      <c r="UZU2" s="256"/>
      <c r="UZV2" s="256"/>
      <c r="UZW2" s="256"/>
      <c r="UZX2" s="256"/>
      <c r="UZY2" s="256"/>
      <c r="UZZ2" s="256"/>
      <c r="VAA2" s="256"/>
      <c r="VAB2" s="256"/>
      <c r="VAC2" s="256"/>
      <c r="VAD2" s="256"/>
      <c r="VAE2" s="256"/>
      <c r="VAF2" s="256"/>
      <c r="VAG2" s="256"/>
      <c r="VAH2" s="256"/>
      <c r="VAI2" s="256"/>
      <c r="VAJ2" s="256"/>
      <c r="VAK2" s="256"/>
      <c r="VAL2" s="256"/>
      <c r="VAM2" s="256"/>
      <c r="VAN2" s="256"/>
      <c r="VAO2" s="256"/>
      <c r="VAP2" s="256"/>
      <c r="VAQ2" s="256"/>
      <c r="VAR2" s="256"/>
      <c r="VAS2" s="256"/>
      <c r="VAT2" s="256"/>
      <c r="VAU2" s="256"/>
      <c r="VAV2" s="256"/>
      <c r="VAW2" s="256"/>
      <c r="VAX2" s="256"/>
      <c r="VAY2" s="256"/>
      <c r="VAZ2" s="256"/>
      <c r="VBA2" s="256"/>
      <c r="VBB2" s="256"/>
      <c r="VBC2" s="256"/>
      <c r="VBD2" s="256"/>
      <c r="VBE2" s="256"/>
      <c r="VBF2" s="256"/>
      <c r="VBG2" s="256"/>
      <c r="VBH2" s="256"/>
      <c r="VBI2" s="256"/>
      <c r="VBJ2" s="256"/>
      <c r="VBK2" s="256"/>
      <c r="VBL2" s="256"/>
      <c r="VBM2" s="256"/>
      <c r="VBN2" s="256"/>
      <c r="VBO2" s="256"/>
      <c r="VBP2" s="256"/>
      <c r="VBQ2" s="256"/>
      <c r="VBR2" s="256"/>
      <c r="VBS2" s="256"/>
      <c r="VBT2" s="256"/>
      <c r="VBU2" s="256"/>
      <c r="VBV2" s="256"/>
      <c r="VBW2" s="256"/>
      <c r="VBX2" s="256"/>
      <c r="VBY2" s="256"/>
      <c r="VBZ2" s="256"/>
      <c r="VCA2" s="256"/>
      <c r="VCB2" s="256"/>
      <c r="VCC2" s="256"/>
      <c r="VCD2" s="256"/>
      <c r="VCE2" s="256"/>
      <c r="VCF2" s="256"/>
      <c r="VCG2" s="256"/>
      <c r="VCH2" s="256"/>
      <c r="VCI2" s="256"/>
      <c r="VCJ2" s="256"/>
      <c r="VCK2" s="256"/>
      <c r="VCL2" s="256"/>
      <c r="VCM2" s="256"/>
      <c r="VCN2" s="256"/>
      <c r="VCO2" s="256"/>
      <c r="VCP2" s="256"/>
      <c r="VCQ2" s="256"/>
      <c r="VCR2" s="256"/>
      <c r="VCS2" s="256"/>
      <c r="VCT2" s="256"/>
      <c r="VCU2" s="256"/>
      <c r="VCV2" s="256"/>
      <c r="VCW2" s="256"/>
      <c r="VCX2" s="256"/>
      <c r="VCY2" s="256"/>
      <c r="VCZ2" s="256"/>
      <c r="VDA2" s="256"/>
      <c r="VDB2" s="256"/>
      <c r="VDC2" s="256"/>
      <c r="VDD2" s="256"/>
      <c r="VDE2" s="256"/>
      <c r="VDF2" s="256"/>
      <c r="VDG2" s="256"/>
      <c r="VDH2" s="256"/>
      <c r="VDI2" s="256"/>
      <c r="VDJ2" s="256"/>
      <c r="VDK2" s="256"/>
      <c r="VDL2" s="256"/>
      <c r="VDM2" s="256"/>
      <c r="VDN2" s="256"/>
      <c r="VDO2" s="256"/>
      <c r="VDP2" s="256"/>
      <c r="VDQ2" s="256"/>
      <c r="VDR2" s="256"/>
      <c r="VDS2" s="256"/>
      <c r="VDT2" s="256"/>
      <c r="VDU2" s="256"/>
      <c r="VDV2" s="256"/>
      <c r="VDW2" s="256"/>
      <c r="VDX2" s="256"/>
      <c r="VDY2" s="256"/>
      <c r="VDZ2" s="256"/>
      <c r="VEA2" s="256"/>
      <c r="VEB2" s="256"/>
      <c r="VEC2" s="256"/>
      <c r="VED2" s="256"/>
      <c r="VEE2" s="256"/>
      <c r="VEF2" s="256"/>
      <c r="VEG2" s="256"/>
      <c r="VEH2" s="256"/>
      <c r="VEI2" s="256"/>
      <c r="VEJ2" s="256"/>
      <c r="VEK2" s="256"/>
      <c r="VEL2" s="256"/>
      <c r="VEM2" s="256"/>
      <c r="VEN2" s="256"/>
      <c r="VEO2" s="256"/>
      <c r="VEP2" s="256"/>
      <c r="VEQ2" s="256"/>
      <c r="VER2" s="256"/>
      <c r="VES2" s="256"/>
      <c r="VET2" s="256"/>
      <c r="VEU2" s="256"/>
      <c r="VEV2" s="256"/>
      <c r="VEW2" s="256"/>
      <c r="VEX2" s="256"/>
      <c r="VEY2" s="256"/>
      <c r="VEZ2" s="256"/>
      <c r="VFA2" s="256"/>
      <c r="VFB2" s="256"/>
      <c r="VFC2" s="256"/>
      <c r="VFD2" s="256"/>
      <c r="VFE2" s="256"/>
      <c r="VFF2" s="256"/>
      <c r="VFG2" s="256"/>
      <c r="VFH2" s="256"/>
      <c r="VFI2" s="256"/>
      <c r="VFJ2" s="256"/>
      <c r="VFK2" s="256"/>
      <c r="VFL2" s="256"/>
      <c r="VFM2" s="256"/>
      <c r="VFN2" s="256"/>
      <c r="VFO2" s="256"/>
      <c r="VFP2" s="256"/>
      <c r="VFQ2" s="256"/>
      <c r="VFR2" s="256"/>
      <c r="VFS2" s="256"/>
      <c r="VFT2" s="256"/>
      <c r="VFU2" s="256"/>
      <c r="VFV2" s="256"/>
      <c r="VFW2" s="256"/>
      <c r="VFX2" s="256"/>
      <c r="VFY2" s="256"/>
      <c r="VFZ2" s="256"/>
      <c r="VGA2" s="256"/>
      <c r="VGB2" s="256"/>
      <c r="VGC2" s="256"/>
      <c r="VGD2" s="256"/>
      <c r="VGE2" s="256"/>
      <c r="VGF2" s="256"/>
      <c r="VGG2" s="256"/>
      <c r="VGH2" s="256"/>
      <c r="VGI2" s="256"/>
      <c r="VGJ2" s="256"/>
      <c r="VGK2" s="256"/>
      <c r="VGL2" s="256"/>
      <c r="VGM2" s="256"/>
      <c r="VGN2" s="256"/>
      <c r="VGO2" s="256"/>
      <c r="VGP2" s="256"/>
      <c r="VGQ2" s="256"/>
      <c r="VGR2" s="256"/>
      <c r="VGS2" s="256"/>
      <c r="VGT2" s="256"/>
      <c r="VGU2" s="256"/>
      <c r="VGV2" s="256"/>
      <c r="VGW2" s="256"/>
      <c r="VGX2" s="256"/>
      <c r="VGY2" s="256"/>
      <c r="VGZ2" s="256"/>
      <c r="VHA2" s="256"/>
      <c r="VHB2" s="256"/>
      <c r="VHC2" s="256"/>
      <c r="VHD2" s="256"/>
      <c r="VHE2" s="256"/>
      <c r="VHF2" s="256"/>
      <c r="VHG2" s="256"/>
      <c r="VHH2" s="256"/>
      <c r="VHI2" s="256"/>
      <c r="VHJ2" s="256"/>
      <c r="VHK2" s="256"/>
      <c r="VHL2" s="256"/>
      <c r="VHM2" s="256"/>
      <c r="VHN2" s="256"/>
      <c r="VHO2" s="256"/>
      <c r="VHP2" s="256"/>
      <c r="VHQ2" s="256"/>
      <c r="VHR2" s="256"/>
      <c r="VHS2" s="256"/>
      <c r="VHT2" s="256"/>
      <c r="VHU2" s="256"/>
      <c r="VHV2" s="256"/>
      <c r="VHW2" s="256"/>
      <c r="VHX2" s="256"/>
      <c r="VHY2" s="256"/>
      <c r="VHZ2" s="256"/>
      <c r="VIA2" s="256"/>
      <c r="VIB2" s="256"/>
      <c r="VIC2" s="256"/>
      <c r="VID2" s="256"/>
      <c r="VIE2" s="256"/>
      <c r="VIF2" s="256"/>
      <c r="VIG2" s="256"/>
      <c r="VIH2" s="256"/>
      <c r="VII2" s="256"/>
      <c r="VIJ2" s="256"/>
      <c r="VIK2" s="256"/>
      <c r="VIL2" s="256"/>
      <c r="VIM2" s="256"/>
      <c r="VIN2" s="256"/>
      <c r="VIO2" s="256"/>
      <c r="VIP2" s="256"/>
      <c r="VIQ2" s="256"/>
      <c r="VIR2" s="256"/>
      <c r="VIS2" s="256"/>
      <c r="VIT2" s="256"/>
      <c r="VIU2" s="256"/>
      <c r="VIV2" s="256"/>
      <c r="VIW2" s="256"/>
      <c r="VIX2" s="256"/>
      <c r="VIY2" s="256"/>
      <c r="VIZ2" s="256"/>
      <c r="VJA2" s="256"/>
      <c r="VJB2" s="256"/>
      <c r="VJC2" s="256"/>
      <c r="VJD2" s="256"/>
      <c r="VJE2" s="256"/>
      <c r="VJF2" s="256"/>
      <c r="VJG2" s="256"/>
      <c r="VJH2" s="256"/>
      <c r="VJI2" s="256"/>
      <c r="VJJ2" s="256"/>
      <c r="VJK2" s="256"/>
      <c r="VJL2" s="256"/>
      <c r="VJM2" s="256"/>
      <c r="VJN2" s="256"/>
      <c r="VJO2" s="256"/>
      <c r="VJP2" s="256"/>
      <c r="VJQ2" s="256"/>
      <c r="VJR2" s="256"/>
      <c r="VJS2" s="256"/>
      <c r="VJT2" s="256"/>
      <c r="VJU2" s="256"/>
      <c r="VJV2" s="256"/>
      <c r="VJW2" s="256"/>
      <c r="VJX2" s="256"/>
      <c r="VJY2" s="256"/>
      <c r="VJZ2" s="256"/>
      <c r="VKA2" s="256"/>
      <c r="VKB2" s="256"/>
      <c r="VKC2" s="256"/>
      <c r="VKD2" s="256"/>
      <c r="VKE2" s="256"/>
      <c r="VKF2" s="256"/>
      <c r="VKG2" s="256"/>
      <c r="VKH2" s="256"/>
      <c r="VKI2" s="256"/>
      <c r="VKJ2" s="256"/>
      <c r="VKK2" s="256"/>
      <c r="VKL2" s="256"/>
      <c r="VKM2" s="256"/>
      <c r="VKN2" s="256"/>
      <c r="VKO2" s="256"/>
      <c r="VKP2" s="256"/>
      <c r="VKQ2" s="256"/>
      <c r="VKR2" s="256"/>
      <c r="VKS2" s="256"/>
      <c r="VKT2" s="256"/>
      <c r="VKU2" s="256"/>
      <c r="VKV2" s="256"/>
      <c r="VKW2" s="256"/>
      <c r="VKX2" s="256"/>
      <c r="VKY2" s="256"/>
      <c r="VKZ2" s="256"/>
      <c r="VLA2" s="256"/>
      <c r="VLB2" s="256"/>
      <c r="VLC2" s="256"/>
      <c r="VLD2" s="256"/>
      <c r="VLE2" s="256"/>
      <c r="VLF2" s="256"/>
      <c r="VLG2" s="256"/>
      <c r="VLH2" s="256"/>
      <c r="VLI2" s="256"/>
      <c r="VLJ2" s="256"/>
      <c r="VLK2" s="256"/>
      <c r="VLL2" s="256"/>
      <c r="VLM2" s="256"/>
      <c r="VLN2" s="256"/>
      <c r="VLO2" s="256"/>
      <c r="VLP2" s="256"/>
      <c r="VLQ2" s="256"/>
      <c r="VLR2" s="256"/>
      <c r="VLS2" s="256"/>
      <c r="VLT2" s="256"/>
      <c r="VLU2" s="256"/>
      <c r="VLV2" s="256"/>
      <c r="VLW2" s="256"/>
      <c r="VLX2" s="256"/>
      <c r="VLY2" s="256"/>
      <c r="VLZ2" s="256"/>
      <c r="VMA2" s="256"/>
      <c r="VMB2" s="256"/>
      <c r="VMC2" s="256"/>
      <c r="VMD2" s="256"/>
      <c r="VME2" s="256"/>
      <c r="VMF2" s="256"/>
      <c r="VMG2" s="256"/>
      <c r="VMH2" s="256"/>
      <c r="VMI2" s="256"/>
      <c r="VMJ2" s="256"/>
      <c r="VMK2" s="256"/>
      <c r="VML2" s="256"/>
      <c r="VMM2" s="256"/>
      <c r="VMN2" s="256"/>
      <c r="VMO2" s="256"/>
      <c r="VMP2" s="256"/>
      <c r="VMQ2" s="256"/>
      <c r="VMR2" s="256"/>
      <c r="VMS2" s="256"/>
      <c r="VMT2" s="256"/>
      <c r="VMU2" s="256"/>
      <c r="VMV2" s="256"/>
      <c r="VMW2" s="256"/>
      <c r="VMX2" s="256"/>
      <c r="VMY2" s="256"/>
      <c r="VMZ2" s="256"/>
      <c r="VNA2" s="256"/>
      <c r="VNB2" s="256"/>
      <c r="VNC2" s="256"/>
      <c r="VND2" s="256"/>
      <c r="VNE2" s="256"/>
      <c r="VNF2" s="256"/>
      <c r="VNG2" s="256"/>
      <c r="VNH2" s="256"/>
      <c r="VNI2" s="256"/>
      <c r="VNJ2" s="256"/>
      <c r="VNK2" s="256"/>
      <c r="VNL2" s="256"/>
      <c r="VNM2" s="256"/>
      <c r="VNN2" s="256"/>
      <c r="VNO2" s="256"/>
      <c r="VNP2" s="256"/>
      <c r="VNQ2" s="256"/>
      <c r="VNR2" s="256"/>
      <c r="VNS2" s="256"/>
      <c r="VNT2" s="256"/>
      <c r="VNU2" s="256"/>
      <c r="VNV2" s="256"/>
      <c r="VNW2" s="256"/>
      <c r="VNX2" s="256"/>
      <c r="VNY2" s="256"/>
      <c r="VNZ2" s="256"/>
      <c r="VOA2" s="256"/>
      <c r="VOB2" s="256"/>
      <c r="VOC2" s="256"/>
      <c r="VOD2" s="256"/>
      <c r="VOE2" s="256"/>
      <c r="VOF2" s="256"/>
      <c r="VOG2" s="256"/>
      <c r="VOH2" s="256"/>
      <c r="VOI2" s="256"/>
      <c r="VOJ2" s="256"/>
      <c r="VOK2" s="256"/>
      <c r="VOL2" s="256"/>
      <c r="VOM2" s="256"/>
      <c r="VON2" s="256"/>
      <c r="VOO2" s="256"/>
      <c r="VOP2" s="256"/>
      <c r="VOQ2" s="256"/>
      <c r="VOR2" s="256"/>
      <c r="VOS2" s="256"/>
      <c r="VOT2" s="256"/>
      <c r="VOU2" s="256"/>
      <c r="VOV2" s="256"/>
      <c r="VOW2" s="256"/>
      <c r="VOX2" s="256"/>
      <c r="VOY2" s="256"/>
      <c r="VOZ2" s="256"/>
      <c r="VPA2" s="256"/>
      <c r="VPB2" s="256"/>
      <c r="VPC2" s="256"/>
      <c r="VPD2" s="256"/>
      <c r="VPE2" s="256"/>
      <c r="VPF2" s="256"/>
      <c r="VPG2" s="256"/>
      <c r="VPH2" s="256"/>
      <c r="VPI2" s="256"/>
      <c r="VPJ2" s="256"/>
      <c r="VPK2" s="256"/>
      <c r="VPL2" s="256"/>
      <c r="VPM2" s="256"/>
      <c r="VPN2" s="256"/>
      <c r="VPO2" s="256"/>
      <c r="VPP2" s="256"/>
      <c r="VPQ2" s="256"/>
      <c r="VPR2" s="256"/>
      <c r="VPS2" s="256"/>
      <c r="VPT2" s="256"/>
      <c r="VPU2" s="256"/>
      <c r="VPV2" s="256"/>
      <c r="VPW2" s="256"/>
      <c r="VPX2" s="256"/>
      <c r="VPY2" s="256"/>
      <c r="VPZ2" s="256"/>
      <c r="VQA2" s="256"/>
      <c r="VQB2" s="256"/>
      <c r="VQC2" s="256"/>
      <c r="VQD2" s="256"/>
      <c r="VQE2" s="256"/>
      <c r="VQF2" s="256"/>
      <c r="VQG2" s="256"/>
      <c r="VQH2" s="256"/>
      <c r="VQI2" s="256"/>
      <c r="VQJ2" s="256"/>
      <c r="VQK2" s="256"/>
      <c r="VQL2" s="256"/>
      <c r="VQM2" s="256"/>
      <c r="VQN2" s="256"/>
      <c r="VQO2" s="256"/>
      <c r="VQP2" s="256"/>
      <c r="VQQ2" s="256"/>
      <c r="VQR2" s="256"/>
      <c r="VQS2" s="256"/>
      <c r="VQT2" s="256"/>
      <c r="VQU2" s="256"/>
      <c r="VQV2" s="256"/>
      <c r="VQW2" s="256"/>
      <c r="VQX2" s="256"/>
      <c r="VQY2" s="256"/>
      <c r="VQZ2" s="256"/>
      <c r="VRA2" s="256"/>
      <c r="VRB2" s="256"/>
      <c r="VRC2" s="256"/>
      <c r="VRD2" s="256"/>
      <c r="VRE2" s="256"/>
      <c r="VRF2" s="256"/>
      <c r="VRG2" s="256"/>
      <c r="VRH2" s="256"/>
      <c r="VRI2" s="256"/>
      <c r="VRJ2" s="256"/>
      <c r="VRK2" s="256"/>
      <c r="VRL2" s="256"/>
      <c r="VRM2" s="256"/>
      <c r="VRN2" s="256"/>
      <c r="VRO2" s="256"/>
      <c r="VRP2" s="256"/>
      <c r="VRQ2" s="256"/>
      <c r="VRR2" s="256"/>
      <c r="VRS2" s="256"/>
      <c r="VRT2" s="256"/>
      <c r="VRU2" s="256"/>
      <c r="VRV2" s="256"/>
      <c r="VRW2" s="256"/>
      <c r="VRX2" s="256"/>
      <c r="VRY2" s="256"/>
      <c r="VRZ2" s="256"/>
      <c r="VSA2" s="256"/>
      <c r="VSB2" s="256"/>
      <c r="VSC2" s="256"/>
      <c r="VSD2" s="256"/>
      <c r="VSE2" s="256"/>
      <c r="VSF2" s="256"/>
      <c r="VSG2" s="256"/>
      <c r="VSH2" s="256"/>
      <c r="VSI2" s="256"/>
      <c r="VSJ2" s="256"/>
      <c r="VSK2" s="256"/>
      <c r="VSL2" s="256"/>
      <c r="VSM2" s="256"/>
      <c r="VSN2" s="256"/>
      <c r="VSO2" s="256"/>
      <c r="VSP2" s="256"/>
      <c r="VSQ2" s="256"/>
      <c r="VSR2" s="256"/>
      <c r="VSS2" s="256"/>
      <c r="VST2" s="256"/>
      <c r="VSU2" s="256"/>
      <c r="VSV2" s="256"/>
      <c r="VSW2" s="256"/>
      <c r="VSX2" s="256"/>
      <c r="VSY2" s="256"/>
      <c r="VSZ2" s="256"/>
      <c r="VTA2" s="256"/>
      <c r="VTB2" s="256"/>
      <c r="VTC2" s="256"/>
      <c r="VTD2" s="256"/>
      <c r="VTE2" s="256"/>
      <c r="VTF2" s="256"/>
      <c r="VTG2" s="256"/>
      <c r="VTH2" s="256"/>
      <c r="VTI2" s="256"/>
      <c r="VTJ2" s="256"/>
      <c r="VTK2" s="256"/>
      <c r="VTL2" s="256"/>
      <c r="VTM2" s="256"/>
      <c r="VTN2" s="256"/>
      <c r="VTO2" s="256"/>
      <c r="VTP2" s="256"/>
      <c r="VTQ2" s="256"/>
      <c r="VTR2" s="256"/>
      <c r="VTS2" s="256"/>
      <c r="VTT2" s="256"/>
      <c r="VTU2" s="256"/>
      <c r="VTV2" s="256"/>
      <c r="VTW2" s="256"/>
      <c r="VTX2" s="256"/>
      <c r="VTY2" s="256"/>
      <c r="VTZ2" s="256"/>
      <c r="VUA2" s="256"/>
      <c r="VUB2" s="256"/>
      <c r="VUC2" s="256"/>
      <c r="VUD2" s="256"/>
      <c r="VUE2" s="256"/>
      <c r="VUF2" s="256"/>
      <c r="VUG2" s="256"/>
      <c r="VUH2" s="256"/>
      <c r="VUI2" s="256"/>
      <c r="VUJ2" s="256"/>
      <c r="VUK2" s="256"/>
      <c r="VUL2" s="256"/>
      <c r="VUM2" s="256"/>
      <c r="VUN2" s="256"/>
      <c r="VUO2" s="256"/>
      <c r="VUP2" s="256"/>
      <c r="VUQ2" s="256"/>
      <c r="VUR2" s="256"/>
      <c r="VUS2" s="256"/>
      <c r="VUT2" s="256"/>
      <c r="VUU2" s="256"/>
      <c r="VUV2" s="256"/>
      <c r="VUW2" s="256"/>
      <c r="VUX2" s="256"/>
      <c r="VUY2" s="256"/>
      <c r="VUZ2" s="256"/>
      <c r="VVA2" s="256"/>
      <c r="VVB2" s="256"/>
      <c r="VVC2" s="256"/>
      <c r="VVD2" s="256"/>
      <c r="VVE2" s="256"/>
      <c r="VVF2" s="256"/>
      <c r="VVG2" s="256"/>
      <c r="VVH2" s="256"/>
      <c r="VVI2" s="256"/>
      <c r="VVJ2" s="256"/>
      <c r="VVK2" s="256"/>
      <c r="VVL2" s="256"/>
      <c r="VVM2" s="256"/>
      <c r="VVN2" s="256"/>
      <c r="VVO2" s="256"/>
      <c r="VVP2" s="256"/>
      <c r="VVQ2" s="256"/>
      <c r="VVR2" s="256"/>
      <c r="VVS2" s="256"/>
      <c r="VVT2" s="256"/>
      <c r="VVU2" s="256"/>
      <c r="VVV2" s="256"/>
      <c r="VVW2" s="256"/>
      <c r="VVX2" s="256"/>
      <c r="VVY2" s="256"/>
      <c r="VVZ2" s="256"/>
      <c r="VWA2" s="256"/>
      <c r="VWB2" s="256"/>
      <c r="VWC2" s="256"/>
      <c r="VWD2" s="256"/>
      <c r="VWE2" s="256"/>
      <c r="VWF2" s="256"/>
      <c r="VWG2" s="256"/>
      <c r="VWH2" s="256"/>
      <c r="VWI2" s="256"/>
      <c r="VWJ2" s="256"/>
      <c r="VWK2" s="256"/>
      <c r="VWL2" s="256"/>
      <c r="VWM2" s="256"/>
      <c r="VWN2" s="256"/>
      <c r="VWO2" s="256"/>
      <c r="VWP2" s="256"/>
      <c r="VWQ2" s="256"/>
      <c r="VWR2" s="256"/>
      <c r="VWS2" s="256"/>
      <c r="VWT2" s="256"/>
      <c r="VWU2" s="256"/>
      <c r="VWV2" s="256"/>
      <c r="VWW2" s="256"/>
      <c r="VWX2" s="256"/>
      <c r="VWY2" s="256"/>
      <c r="VWZ2" s="256"/>
      <c r="VXA2" s="256"/>
      <c r="VXB2" s="256"/>
      <c r="VXC2" s="256"/>
      <c r="VXD2" s="256"/>
      <c r="VXE2" s="256"/>
      <c r="VXF2" s="256"/>
      <c r="VXG2" s="256"/>
      <c r="VXH2" s="256"/>
      <c r="VXI2" s="256"/>
      <c r="VXJ2" s="256"/>
      <c r="VXK2" s="256"/>
      <c r="VXL2" s="256"/>
      <c r="VXM2" s="256"/>
      <c r="VXN2" s="256"/>
      <c r="VXO2" s="256"/>
      <c r="VXP2" s="256"/>
      <c r="VXQ2" s="256"/>
      <c r="VXR2" s="256"/>
      <c r="VXS2" s="256"/>
      <c r="VXT2" s="256"/>
      <c r="VXU2" s="256"/>
      <c r="VXV2" s="256"/>
      <c r="VXW2" s="256"/>
      <c r="VXX2" s="256"/>
      <c r="VXY2" s="256"/>
      <c r="VXZ2" s="256"/>
      <c r="VYA2" s="256"/>
      <c r="VYB2" s="256"/>
      <c r="VYC2" s="256"/>
      <c r="VYD2" s="256"/>
      <c r="VYE2" s="256"/>
      <c r="VYF2" s="256"/>
      <c r="VYG2" s="256"/>
      <c r="VYH2" s="256"/>
      <c r="VYI2" s="256"/>
      <c r="VYJ2" s="256"/>
      <c r="VYK2" s="256"/>
      <c r="VYL2" s="256"/>
      <c r="VYM2" s="256"/>
      <c r="VYN2" s="256"/>
      <c r="VYO2" s="256"/>
      <c r="VYP2" s="256"/>
      <c r="VYQ2" s="256"/>
      <c r="VYR2" s="256"/>
      <c r="VYS2" s="256"/>
      <c r="VYT2" s="256"/>
      <c r="VYU2" s="256"/>
      <c r="VYV2" s="256"/>
      <c r="VYW2" s="256"/>
      <c r="VYX2" s="256"/>
      <c r="VYY2" s="256"/>
      <c r="VYZ2" s="256"/>
      <c r="VZA2" s="256"/>
      <c r="VZB2" s="256"/>
      <c r="VZC2" s="256"/>
      <c r="VZD2" s="256"/>
      <c r="VZE2" s="256"/>
      <c r="VZF2" s="256"/>
      <c r="VZG2" s="256"/>
      <c r="VZH2" s="256"/>
      <c r="VZI2" s="256"/>
      <c r="VZJ2" s="256"/>
      <c r="VZK2" s="256"/>
      <c r="VZL2" s="256"/>
      <c r="VZM2" s="256"/>
      <c r="VZN2" s="256"/>
      <c r="VZO2" s="256"/>
      <c r="VZP2" s="256"/>
      <c r="VZQ2" s="256"/>
      <c r="VZR2" s="256"/>
      <c r="VZS2" s="256"/>
      <c r="VZT2" s="256"/>
      <c r="VZU2" s="256"/>
      <c r="VZV2" s="256"/>
      <c r="VZW2" s="256"/>
      <c r="VZX2" s="256"/>
      <c r="VZY2" s="256"/>
      <c r="VZZ2" s="256"/>
      <c r="WAA2" s="256"/>
      <c r="WAB2" s="256"/>
      <c r="WAC2" s="256"/>
      <c r="WAD2" s="256"/>
      <c r="WAE2" s="256"/>
      <c r="WAF2" s="256"/>
      <c r="WAG2" s="256"/>
      <c r="WAH2" s="256"/>
      <c r="WAI2" s="256"/>
      <c r="WAJ2" s="256"/>
      <c r="WAK2" s="256"/>
      <c r="WAL2" s="256"/>
      <c r="WAM2" s="256"/>
      <c r="WAN2" s="256"/>
      <c r="WAO2" s="256"/>
      <c r="WAP2" s="256"/>
      <c r="WAQ2" s="256"/>
      <c r="WAR2" s="256"/>
      <c r="WAS2" s="256"/>
      <c r="WAT2" s="256"/>
      <c r="WAU2" s="256"/>
      <c r="WAV2" s="256"/>
      <c r="WAW2" s="256"/>
      <c r="WAX2" s="256"/>
      <c r="WAY2" s="256"/>
      <c r="WAZ2" s="256"/>
      <c r="WBA2" s="256"/>
      <c r="WBB2" s="256"/>
      <c r="WBC2" s="256"/>
      <c r="WBD2" s="256"/>
      <c r="WBE2" s="256"/>
      <c r="WBF2" s="256"/>
      <c r="WBG2" s="256"/>
      <c r="WBH2" s="256"/>
      <c r="WBI2" s="256"/>
      <c r="WBJ2" s="256"/>
      <c r="WBK2" s="256"/>
      <c r="WBL2" s="256"/>
      <c r="WBM2" s="256"/>
      <c r="WBN2" s="256"/>
      <c r="WBO2" s="256"/>
      <c r="WBP2" s="256"/>
      <c r="WBQ2" s="256"/>
      <c r="WBR2" s="256"/>
      <c r="WBS2" s="256"/>
      <c r="WBT2" s="256"/>
      <c r="WBU2" s="256"/>
      <c r="WBV2" s="256"/>
      <c r="WBW2" s="256"/>
      <c r="WBX2" s="256"/>
      <c r="WBY2" s="256"/>
      <c r="WBZ2" s="256"/>
      <c r="WCA2" s="256"/>
      <c r="WCB2" s="256"/>
      <c r="WCC2" s="256"/>
      <c r="WCD2" s="256"/>
      <c r="WCE2" s="256"/>
      <c r="WCF2" s="256"/>
      <c r="WCG2" s="256"/>
      <c r="WCH2" s="256"/>
      <c r="WCI2" s="256"/>
      <c r="WCJ2" s="256"/>
      <c r="WCK2" s="256"/>
      <c r="WCL2" s="256"/>
      <c r="WCM2" s="256"/>
      <c r="WCN2" s="256"/>
      <c r="WCO2" s="256"/>
      <c r="WCP2" s="256"/>
      <c r="WCQ2" s="256"/>
      <c r="WCR2" s="256"/>
      <c r="WCS2" s="256"/>
      <c r="WCT2" s="256"/>
      <c r="WCU2" s="256"/>
      <c r="WCV2" s="256"/>
      <c r="WCW2" s="256"/>
      <c r="WCX2" s="256"/>
      <c r="WCY2" s="256"/>
      <c r="WCZ2" s="256"/>
      <c r="WDA2" s="256"/>
      <c r="WDB2" s="256"/>
      <c r="WDC2" s="256"/>
      <c r="WDD2" s="256"/>
      <c r="WDE2" s="256"/>
      <c r="WDF2" s="256"/>
      <c r="WDG2" s="256"/>
      <c r="WDH2" s="256"/>
      <c r="WDI2" s="256"/>
      <c r="WDJ2" s="256"/>
      <c r="WDK2" s="256"/>
      <c r="WDL2" s="256"/>
      <c r="WDM2" s="256"/>
      <c r="WDN2" s="256"/>
      <c r="WDO2" s="256"/>
      <c r="WDP2" s="256"/>
      <c r="WDQ2" s="256"/>
      <c r="WDR2" s="256"/>
      <c r="WDS2" s="256"/>
      <c r="WDT2" s="256"/>
      <c r="WDU2" s="256"/>
      <c r="WDV2" s="256"/>
      <c r="WDW2" s="256"/>
      <c r="WDX2" s="256"/>
      <c r="WDY2" s="256"/>
      <c r="WDZ2" s="256"/>
      <c r="WEA2" s="256"/>
      <c r="WEB2" s="256"/>
      <c r="WEC2" s="256"/>
      <c r="WED2" s="256"/>
      <c r="WEE2" s="256"/>
      <c r="WEF2" s="256"/>
      <c r="WEG2" s="256"/>
      <c r="WEH2" s="256"/>
      <c r="WEI2" s="256"/>
      <c r="WEJ2" s="256"/>
      <c r="WEK2" s="256"/>
      <c r="WEL2" s="256"/>
      <c r="WEM2" s="256"/>
      <c r="WEN2" s="256"/>
      <c r="WEO2" s="256"/>
      <c r="WEP2" s="256"/>
      <c r="WEQ2" s="256"/>
      <c r="WER2" s="256"/>
      <c r="WES2" s="256"/>
      <c r="WET2" s="256"/>
      <c r="WEU2" s="256"/>
      <c r="WEV2" s="256"/>
      <c r="WEW2" s="256"/>
      <c r="WEX2" s="256"/>
      <c r="WEY2" s="256"/>
      <c r="WEZ2" s="256"/>
      <c r="WFA2" s="256"/>
      <c r="WFB2" s="256"/>
      <c r="WFC2" s="256"/>
      <c r="WFD2" s="256"/>
      <c r="WFE2" s="256"/>
      <c r="WFF2" s="256"/>
      <c r="WFG2" s="256"/>
      <c r="WFH2" s="256"/>
      <c r="WFI2" s="256"/>
      <c r="WFJ2" s="256"/>
      <c r="WFK2" s="256"/>
      <c r="WFL2" s="256"/>
      <c r="WFM2" s="256"/>
      <c r="WFN2" s="256"/>
      <c r="WFO2" s="256"/>
      <c r="WFP2" s="256"/>
      <c r="WFQ2" s="256"/>
      <c r="WFR2" s="256"/>
      <c r="WFS2" s="256"/>
      <c r="WFT2" s="256"/>
      <c r="WFU2" s="256"/>
      <c r="WFV2" s="256"/>
      <c r="WFW2" s="256"/>
      <c r="WFX2" s="256"/>
      <c r="WFY2" s="256"/>
      <c r="WFZ2" s="256"/>
      <c r="WGA2" s="256"/>
      <c r="WGB2" s="256"/>
      <c r="WGC2" s="256"/>
      <c r="WGD2" s="256"/>
      <c r="WGE2" s="256"/>
      <c r="WGF2" s="256"/>
      <c r="WGG2" s="256"/>
      <c r="WGH2" s="256"/>
      <c r="WGI2" s="256"/>
      <c r="WGJ2" s="256"/>
      <c r="WGK2" s="256"/>
      <c r="WGL2" s="256"/>
      <c r="WGM2" s="256"/>
      <c r="WGN2" s="256"/>
      <c r="WGO2" s="256"/>
      <c r="WGP2" s="256"/>
      <c r="WGQ2" s="256"/>
      <c r="WGR2" s="256"/>
      <c r="WGS2" s="256"/>
      <c r="WGT2" s="256"/>
      <c r="WGU2" s="256"/>
      <c r="WGV2" s="256"/>
      <c r="WGW2" s="256"/>
      <c r="WGX2" s="256"/>
      <c r="WGY2" s="256"/>
      <c r="WGZ2" s="256"/>
      <c r="WHA2" s="256"/>
      <c r="WHB2" s="256"/>
      <c r="WHC2" s="256"/>
      <c r="WHD2" s="256"/>
      <c r="WHE2" s="256"/>
      <c r="WHF2" s="256"/>
      <c r="WHG2" s="256"/>
      <c r="WHH2" s="256"/>
      <c r="WHI2" s="256"/>
      <c r="WHJ2" s="256"/>
      <c r="WHK2" s="256"/>
      <c r="WHL2" s="256"/>
      <c r="WHM2" s="256"/>
      <c r="WHN2" s="256"/>
      <c r="WHO2" s="256"/>
      <c r="WHP2" s="256"/>
      <c r="WHQ2" s="256"/>
      <c r="WHR2" s="256"/>
      <c r="WHS2" s="256"/>
      <c r="WHT2" s="256"/>
      <c r="WHU2" s="256"/>
      <c r="WHV2" s="256"/>
      <c r="WHW2" s="256"/>
      <c r="WHX2" s="256"/>
      <c r="WHY2" s="256"/>
      <c r="WHZ2" s="256"/>
      <c r="WIA2" s="256"/>
      <c r="WIB2" s="256"/>
      <c r="WIC2" s="256"/>
      <c r="WID2" s="256"/>
      <c r="WIE2" s="256"/>
      <c r="WIF2" s="256"/>
      <c r="WIG2" s="256"/>
      <c r="WIH2" s="256"/>
      <c r="WII2" s="256"/>
      <c r="WIJ2" s="256"/>
      <c r="WIK2" s="256"/>
      <c r="WIL2" s="256"/>
      <c r="WIM2" s="256"/>
      <c r="WIN2" s="256"/>
      <c r="WIO2" s="256"/>
      <c r="WIP2" s="256"/>
      <c r="WIQ2" s="256"/>
      <c r="WIR2" s="256"/>
      <c r="WIS2" s="256"/>
      <c r="WIT2" s="256"/>
      <c r="WIU2" s="256"/>
      <c r="WIV2" s="256"/>
      <c r="WIW2" s="256"/>
      <c r="WIX2" s="256"/>
      <c r="WIY2" s="256"/>
      <c r="WIZ2" s="256"/>
      <c r="WJA2" s="256"/>
      <c r="WJB2" s="256"/>
      <c r="WJC2" s="256"/>
      <c r="WJD2" s="256"/>
      <c r="WJE2" s="256"/>
      <c r="WJF2" s="256"/>
      <c r="WJG2" s="256"/>
      <c r="WJH2" s="256"/>
      <c r="WJI2" s="256"/>
      <c r="WJJ2" s="256"/>
      <c r="WJK2" s="256"/>
      <c r="WJL2" s="256"/>
      <c r="WJM2" s="256"/>
      <c r="WJN2" s="256"/>
      <c r="WJO2" s="256"/>
      <c r="WJP2" s="256"/>
      <c r="WJQ2" s="256"/>
      <c r="WJR2" s="256"/>
      <c r="WJS2" s="256"/>
      <c r="WJT2" s="256"/>
      <c r="WJU2" s="256"/>
      <c r="WJV2" s="256"/>
      <c r="WJW2" s="256"/>
      <c r="WJX2" s="256"/>
      <c r="WJY2" s="256"/>
      <c r="WJZ2" s="256"/>
      <c r="WKA2" s="256"/>
      <c r="WKB2" s="256"/>
      <c r="WKC2" s="256"/>
      <c r="WKD2" s="256"/>
      <c r="WKE2" s="256"/>
      <c r="WKF2" s="256"/>
      <c r="WKG2" s="256"/>
      <c r="WKH2" s="256"/>
      <c r="WKI2" s="256"/>
      <c r="WKJ2" s="256"/>
      <c r="WKK2" s="256"/>
      <c r="WKL2" s="256"/>
      <c r="WKM2" s="256"/>
      <c r="WKN2" s="256"/>
      <c r="WKO2" s="256"/>
      <c r="WKP2" s="256"/>
      <c r="WKQ2" s="256"/>
      <c r="WKR2" s="256"/>
      <c r="WKS2" s="256"/>
      <c r="WKT2" s="256"/>
      <c r="WKU2" s="256"/>
      <c r="WKV2" s="256"/>
      <c r="WKW2" s="256"/>
      <c r="WKX2" s="256"/>
      <c r="WKY2" s="256"/>
      <c r="WKZ2" s="256"/>
      <c r="WLA2" s="256"/>
      <c r="WLB2" s="256"/>
      <c r="WLC2" s="256"/>
      <c r="WLD2" s="256"/>
      <c r="WLE2" s="256"/>
      <c r="WLF2" s="256"/>
      <c r="WLG2" s="256"/>
      <c r="WLH2" s="256"/>
      <c r="WLI2" s="256"/>
      <c r="WLJ2" s="256"/>
      <c r="WLK2" s="256"/>
      <c r="WLL2" s="256"/>
      <c r="WLM2" s="256"/>
      <c r="WLN2" s="256"/>
      <c r="WLO2" s="256"/>
      <c r="WLP2" s="256"/>
      <c r="WLQ2" s="256"/>
      <c r="WLR2" s="256"/>
      <c r="WLS2" s="256"/>
      <c r="WLT2" s="256"/>
      <c r="WLU2" s="256"/>
      <c r="WLV2" s="256"/>
      <c r="WLW2" s="256"/>
      <c r="WLX2" s="256"/>
      <c r="WLY2" s="256"/>
      <c r="WLZ2" s="256"/>
      <c r="WMA2" s="256"/>
      <c r="WMB2" s="256"/>
      <c r="WMC2" s="256"/>
      <c r="WMD2" s="256"/>
      <c r="WME2" s="256"/>
      <c r="WMF2" s="256"/>
      <c r="WMG2" s="256"/>
      <c r="WMH2" s="256"/>
      <c r="WMI2" s="256"/>
      <c r="WMJ2" s="256"/>
      <c r="WMK2" s="256"/>
      <c r="WML2" s="256"/>
      <c r="WMM2" s="256"/>
      <c r="WMN2" s="256"/>
      <c r="WMO2" s="256"/>
      <c r="WMP2" s="256"/>
      <c r="WMQ2" s="256"/>
      <c r="WMR2" s="256"/>
      <c r="WMS2" s="256"/>
      <c r="WMT2" s="256"/>
      <c r="WMU2" s="256"/>
      <c r="WMV2" s="256"/>
      <c r="WMW2" s="256"/>
      <c r="WMX2" s="256"/>
      <c r="WMY2" s="256"/>
      <c r="WMZ2" s="256"/>
      <c r="WNA2" s="256"/>
      <c r="WNB2" s="256"/>
      <c r="WNC2" s="256"/>
      <c r="WND2" s="256"/>
      <c r="WNE2" s="256"/>
      <c r="WNF2" s="256"/>
      <c r="WNG2" s="256"/>
      <c r="WNH2" s="256"/>
      <c r="WNI2" s="256"/>
      <c r="WNJ2" s="256"/>
      <c r="WNK2" s="256"/>
      <c r="WNL2" s="256"/>
      <c r="WNM2" s="256"/>
      <c r="WNN2" s="256"/>
      <c r="WNO2" s="256"/>
      <c r="WNP2" s="256"/>
      <c r="WNQ2" s="256"/>
      <c r="WNR2" s="256"/>
      <c r="WNS2" s="256"/>
      <c r="WNT2" s="256"/>
      <c r="WNU2" s="256"/>
      <c r="WNV2" s="256"/>
      <c r="WNW2" s="256"/>
      <c r="WNX2" s="256"/>
      <c r="WNY2" s="256"/>
      <c r="WNZ2" s="256"/>
      <c r="WOA2" s="256"/>
      <c r="WOB2" s="256"/>
      <c r="WOC2" s="256"/>
      <c r="WOD2" s="256"/>
      <c r="WOE2" s="256"/>
      <c r="WOF2" s="256"/>
      <c r="WOG2" s="256"/>
      <c r="WOH2" s="256"/>
      <c r="WOI2" s="256"/>
      <c r="WOJ2" s="256"/>
      <c r="WOK2" s="256"/>
      <c r="WOL2" s="256"/>
      <c r="WOM2" s="256"/>
      <c r="WON2" s="256"/>
      <c r="WOO2" s="256"/>
      <c r="WOP2" s="256"/>
      <c r="WOQ2" s="256"/>
      <c r="WOR2" s="256"/>
      <c r="WOS2" s="256"/>
      <c r="WOT2" s="256"/>
      <c r="WOU2" s="256"/>
      <c r="WOV2" s="256"/>
      <c r="WOW2" s="256"/>
      <c r="WOX2" s="256"/>
      <c r="WOY2" s="256"/>
      <c r="WOZ2" s="256"/>
      <c r="WPA2" s="256"/>
      <c r="WPB2" s="256"/>
      <c r="WPC2" s="256"/>
      <c r="WPD2" s="256"/>
      <c r="WPE2" s="256"/>
      <c r="WPF2" s="256"/>
      <c r="WPG2" s="256"/>
      <c r="WPH2" s="256"/>
      <c r="WPI2" s="256"/>
      <c r="WPJ2" s="256"/>
      <c r="WPK2" s="256"/>
      <c r="WPL2" s="256"/>
      <c r="WPM2" s="256"/>
      <c r="WPN2" s="256"/>
      <c r="WPO2" s="256"/>
      <c r="WPP2" s="256"/>
      <c r="WPQ2" s="256"/>
      <c r="WPR2" s="256"/>
      <c r="WPS2" s="256"/>
      <c r="WPT2" s="256"/>
      <c r="WPU2" s="256"/>
      <c r="WPV2" s="256"/>
      <c r="WPW2" s="256"/>
      <c r="WPX2" s="256"/>
      <c r="WPY2" s="256"/>
      <c r="WPZ2" s="256"/>
      <c r="WQA2" s="256"/>
      <c r="WQB2" s="256"/>
      <c r="WQC2" s="256"/>
      <c r="WQD2" s="256"/>
      <c r="WQE2" s="256"/>
      <c r="WQF2" s="256"/>
      <c r="WQG2" s="256"/>
      <c r="WQH2" s="256"/>
      <c r="WQI2" s="256"/>
      <c r="WQJ2" s="256"/>
      <c r="WQK2" s="256"/>
      <c r="WQL2" s="256"/>
      <c r="WQM2" s="256"/>
      <c r="WQN2" s="256"/>
      <c r="WQO2" s="256"/>
      <c r="WQP2" s="256"/>
      <c r="WQQ2" s="256"/>
      <c r="WQR2" s="256"/>
      <c r="WQS2" s="256"/>
      <c r="WQT2" s="256"/>
      <c r="WQU2" s="256"/>
      <c r="WQV2" s="256"/>
      <c r="WQW2" s="256"/>
      <c r="WQX2" s="256"/>
      <c r="WQY2" s="256"/>
      <c r="WQZ2" s="256"/>
      <c r="WRA2" s="256"/>
      <c r="WRB2" s="256"/>
      <c r="WRC2" s="256"/>
      <c r="WRD2" s="256"/>
      <c r="WRE2" s="256"/>
      <c r="WRF2" s="256"/>
      <c r="WRG2" s="256"/>
      <c r="WRH2" s="256"/>
      <c r="WRI2" s="256"/>
      <c r="WRJ2" s="256"/>
      <c r="WRK2" s="256"/>
      <c r="WRL2" s="256"/>
      <c r="WRM2" s="256"/>
      <c r="WRN2" s="256"/>
      <c r="WRO2" s="256"/>
      <c r="WRP2" s="256"/>
      <c r="WRQ2" s="256"/>
      <c r="WRR2" s="256"/>
      <c r="WRS2" s="256"/>
      <c r="WRT2" s="256"/>
      <c r="WRU2" s="256"/>
      <c r="WRV2" s="256"/>
      <c r="WRW2" s="256"/>
      <c r="WRX2" s="256"/>
      <c r="WRY2" s="256"/>
      <c r="WRZ2" s="256"/>
      <c r="WSA2" s="256"/>
      <c r="WSB2" s="256"/>
      <c r="WSC2" s="256"/>
      <c r="WSD2" s="256"/>
      <c r="WSE2" s="256"/>
      <c r="WSF2" s="256"/>
      <c r="WSG2" s="256"/>
      <c r="WSH2" s="256"/>
      <c r="WSI2" s="256"/>
      <c r="WSJ2" s="256"/>
      <c r="WSK2" s="256"/>
      <c r="WSL2" s="256"/>
      <c r="WSM2" s="256"/>
      <c r="WSN2" s="256"/>
      <c r="WSO2" s="256"/>
      <c r="WSP2" s="256"/>
      <c r="WSQ2" s="256"/>
      <c r="WSR2" s="256"/>
      <c r="WSS2" s="256"/>
      <c r="WST2" s="256"/>
      <c r="WSU2" s="256"/>
      <c r="WSV2" s="256"/>
      <c r="WSW2" s="256"/>
      <c r="WSX2" s="256"/>
      <c r="WSY2" s="256"/>
      <c r="WSZ2" s="256"/>
      <c r="WTA2" s="256"/>
      <c r="WTB2" s="256"/>
      <c r="WTC2" s="256"/>
      <c r="WTD2" s="256"/>
      <c r="WTE2" s="256"/>
      <c r="WTF2" s="256"/>
      <c r="WTG2" s="256"/>
      <c r="WTH2" s="256"/>
      <c r="WTI2" s="256"/>
      <c r="WTJ2" s="256"/>
      <c r="WTK2" s="256"/>
      <c r="WTL2" s="256"/>
      <c r="WTM2" s="256"/>
      <c r="WTN2" s="256"/>
      <c r="WTO2" s="256"/>
      <c r="WTP2" s="256"/>
      <c r="WTQ2" s="256"/>
      <c r="WTR2" s="256"/>
      <c r="WTS2" s="256"/>
      <c r="WTT2" s="256"/>
      <c r="WTU2" s="256"/>
      <c r="WTV2" s="256"/>
      <c r="WTW2" s="256"/>
      <c r="WTX2" s="256"/>
      <c r="WTY2" s="256"/>
      <c r="WTZ2" s="256"/>
      <c r="WUA2" s="256"/>
      <c r="WUB2" s="256"/>
      <c r="WUC2" s="256"/>
      <c r="WUD2" s="256"/>
      <c r="WUE2" s="256"/>
      <c r="WUF2" s="256"/>
      <c r="WUG2" s="256"/>
      <c r="WUH2" s="256"/>
      <c r="WUI2" s="256"/>
      <c r="WUJ2" s="256"/>
      <c r="WUK2" s="256"/>
      <c r="WUL2" s="256"/>
      <c r="WUM2" s="256"/>
      <c r="WUN2" s="256"/>
      <c r="WUO2" s="256"/>
      <c r="WUP2" s="256"/>
      <c r="WUQ2" s="256"/>
      <c r="WUR2" s="256"/>
      <c r="WUS2" s="256"/>
      <c r="WUT2" s="256"/>
      <c r="WUU2" s="256"/>
      <c r="WUV2" s="256"/>
      <c r="WUW2" s="256"/>
      <c r="WUX2" s="256"/>
      <c r="WUY2" s="256"/>
      <c r="WUZ2" s="256"/>
      <c r="WVA2" s="256"/>
      <c r="WVB2" s="256"/>
      <c r="WVC2" s="256"/>
      <c r="WVD2" s="256"/>
      <c r="WVE2" s="256"/>
      <c r="WVF2" s="256"/>
      <c r="WVG2" s="256"/>
      <c r="WVH2" s="256"/>
      <c r="WVI2" s="256"/>
      <c r="WVJ2" s="256"/>
      <c r="WVK2" s="256"/>
      <c r="WVL2" s="256"/>
      <c r="WVM2" s="256"/>
      <c r="WVN2" s="256"/>
      <c r="WVO2" s="256"/>
      <c r="WVP2" s="256"/>
      <c r="WVQ2" s="256"/>
      <c r="WVR2" s="256"/>
      <c r="WVS2" s="256"/>
      <c r="WVT2" s="256"/>
      <c r="WVU2" s="256"/>
      <c r="WVV2" s="256"/>
      <c r="WVW2" s="256"/>
      <c r="WVX2" s="256"/>
      <c r="WVY2" s="256"/>
      <c r="WVZ2" s="256"/>
      <c r="WWA2" s="256"/>
      <c r="WWB2" s="256"/>
      <c r="WWC2" s="256"/>
      <c r="WWD2" s="256"/>
      <c r="WWE2" s="256"/>
      <c r="WWF2" s="256"/>
      <c r="WWG2" s="256"/>
      <c r="WWH2" s="256"/>
      <c r="WWI2" s="256"/>
      <c r="WWJ2" s="256"/>
      <c r="WWK2" s="256"/>
      <c r="WWL2" s="256"/>
      <c r="WWM2" s="256"/>
      <c r="WWN2" s="256"/>
      <c r="WWO2" s="256"/>
      <c r="WWP2" s="256"/>
      <c r="WWQ2" s="256"/>
      <c r="WWR2" s="256"/>
      <c r="WWS2" s="256"/>
      <c r="WWT2" s="256"/>
      <c r="WWU2" s="256"/>
      <c r="WWV2" s="256"/>
      <c r="WWW2" s="256"/>
      <c r="WWX2" s="256"/>
      <c r="WWY2" s="256"/>
      <c r="WWZ2" s="256"/>
      <c r="WXA2" s="256"/>
      <c r="WXB2" s="256"/>
      <c r="WXC2" s="256"/>
      <c r="WXD2" s="256"/>
      <c r="WXE2" s="256"/>
      <c r="WXF2" s="256"/>
      <c r="WXG2" s="256"/>
      <c r="WXH2" s="256"/>
      <c r="WXI2" s="256"/>
      <c r="WXJ2" s="256"/>
      <c r="WXK2" s="256"/>
      <c r="WXL2" s="256"/>
      <c r="WXM2" s="256"/>
      <c r="WXN2" s="256"/>
      <c r="WXO2" s="256"/>
      <c r="WXP2" s="256"/>
      <c r="WXQ2" s="256"/>
      <c r="WXR2" s="256"/>
      <c r="WXS2" s="256"/>
      <c r="WXT2" s="256"/>
      <c r="WXU2" s="256"/>
      <c r="WXV2" s="256"/>
      <c r="WXW2" s="256"/>
      <c r="WXX2" s="256"/>
      <c r="WXY2" s="256"/>
      <c r="WXZ2" s="256"/>
      <c r="WYA2" s="256"/>
      <c r="WYB2" s="256"/>
      <c r="WYC2" s="256"/>
      <c r="WYD2" s="256"/>
      <c r="WYE2" s="256"/>
      <c r="WYF2" s="256"/>
      <c r="WYG2" s="256"/>
      <c r="WYH2" s="256"/>
      <c r="WYI2" s="256"/>
      <c r="WYJ2" s="256"/>
      <c r="WYK2" s="256"/>
      <c r="WYL2" s="256"/>
      <c r="WYM2" s="256"/>
      <c r="WYN2" s="256"/>
      <c r="WYO2" s="256"/>
      <c r="WYP2" s="256"/>
      <c r="WYQ2" s="256"/>
      <c r="WYR2" s="256"/>
      <c r="WYS2" s="256"/>
      <c r="WYT2" s="256"/>
      <c r="WYU2" s="256"/>
      <c r="WYV2" s="256"/>
      <c r="WYW2" s="256"/>
      <c r="WYX2" s="256"/>
      <c r="WYY2" s="256"/>
      <c r="WYZ2" s="256"/>
      <c r="WZA2" s="256"/>
      <c r="WZB2" s="256"/>
      <c r="WZC2" s="256"/>
      <c r="WZD2" s="256"/>
      <c r="WZE2" s="256"/>
      <c r="WZF2" s="256"/>
      <c r="WZG2" s="256"/>
      <c r="WZH2" s="256"/>
      <c r="WZI2" s="256"/>
      <c r="WZJ2" s="256"/>
      <c r="WZK2" s="256"/>
      <c r="WZL2" s="256"/>
      <c r="WZM2" s="256"/>
      <c r="WZN2" s="256"/>
      <c r="WZO2" s="256"/>
      <c r="WZP2" s="256"/>
      <c r="WZQ2" s="256"/>
      <c r="WZR2" s="256"/>
      <c r="WZS2" s="256"/>
      <c r="WZT2" s="256"/>
      <c r="WZU2" s="256"/>
      <c r="WZV2" s="256"/>
      <c r="WZW2" s="256"/>
      <c r="WZX2" s="256"/>
      <c r="WZY2" s="256"/>
      <c r="WZZ2" s="256"/>
      <c r="XAA2" s="256"/>
      <c r="XAB2" s="256"/>
      <c r="XAC2" s="256"/>
      <c r="XAD2" s="256"/>
      <c r="XAE2" s="256"/>
      <c r="XAF2" s="256"/>
      <c r="XAG2" s="256"/>
      <c r="XAH2" s="256"/>
      <c r="XAI2" s="256"/>
      <c r="XAJ2" s="256"/>
      <c r="XAK2" s="256"/>
      <c r="XAL2" s="256"/>
      <c r="XAM2" s="256"/>
      <c r="XAN2" s="256"/>
      <c r="XAO2" s="256"/>
      <c r="XAP2" s="256"/>
      <c r="XAQ2" s="256"/>
      <c r="XAR2" s="256"/>
      <c r="XAS2" s="256"/>
      <c r="XAT2" s="256"/>
      <c r="XAU2" s="256"/>
      <c r="XAV2" s="256"/>
      <c r="XAW2" s="256"/>
      <c r="XAX2" s="256"/>
      <c r="XAY2" s="256"/>
      <c r="XAZ2" s="256"/>
      <c r="XBA2" s="256"/>
      <c r="XBB2" s="256"/>
      <c r="XBC2" s="256"/>
      <c r="XBD2" s="256"/>
      <c r="XBE2" s="256"/>
      <c r="XBF2" s="256"/>
      <c r="XBG2" s="256"/>
      <c r="XBH2" s="256"/>
      <c r="XBI2" s="256"/>
      <c r="XBJ2" s="256"/>
      <c r="XBK2" s="256"/>
      <c r="XBL2" s="256"/>
      <c r="XBM2" s="256"/>
      <c r="XBN2" s="256"/>
      <c r="XBO2" s="256"/>
      <c r="XBP2" s="256"/>
      <c r="XBQ2" s="256"/>
      <c r="XBR2" s="256"/>
      <c r="XBS2" s="256"/>
      <c r="XBT2" s="256"/>
      <c r="XBU2" s="256"/>
      <c r="XBV2" s="256"/>
      <c r="XBW2" s="256"/>
      <c r="XBX2" s="256"/>
      <c r="XBY2" s="256"/>
      <c r="XBZ2" s="256"/>
      <c r="XCA2" s="256"/>
      <c r="XCB2" s="256"/>
      <c r="XCC2" s="256"/>
      <c r="XCD2" s="256"/>
      <c r="XCE2" s="256"/>
      <c r="XCF2" s="256"/>
      <c r="XCG2" s="256"/>
      <c r="XCH2" s="256"/>
      <c r="XCI2" s="256"/>
      <c r="XCJ2" s="256"/>
      <c r="XCK2" s="256"/>
      <c r="XCL2" s="256"/>
      <c r="XCM2" s="256"/>
      <c r="XCN2" s="256"/>
      <c r="XCO2" s="256"/>
      <c r="XCP2" s="256"/>
      <c r="XCQ2" s="256"/>
      <c r="XCR2" s="256"/>
      <c r="XCS2" s="256"/>
      <c r="XCT2" s="256"/>
      <c r="XCU2" s="256"/>
      <c r="XCV2" s="256"/>
      <c r="XCW2" s="256"/>
      <c r="XCX2" s="256"/>
      <c r="XCY2" s="256"/>
      <c r="XCZ2" s="256"/>
      <c r="XDA2" s="256"/>
      <c r="XDB2" s="256"/>
      <c r="XDC2" s="256"/>
      <c r="XDD2" s="256"/>
      <c r="XDE2" s="256"/>
      <c r="XDF2" s="256"/>
      <c r="XDG2" s="256"/>
      <c r="XDH2" s="256"/>
      <c r="XDI2" s="256"/>
      <c r="XDJ2" s="256"/>
      <c r="XDK2" s="256"/>
      <c r="XDL2" s="256"/>
      <c r="XDM2" s="256"/>
      <c r="XDN2" s="256"/>
      <c r="XDO2" s="256"/>
      <c r="XDP2" s="256"/>
      <c r="XDQ2" s="256"/>
      <c r="XDR2" s="256"/>
      <c r="XDS2" s="256"/>
      <c r="XDT2" s="256"/>
      <c r="XDU2" s="256"/>
      <c r="XDV2" s="256"/>
      <c r="XDW2" s="256"/>
      <c r="XDX2" s="256"/>
      <c r="XDY2" s="256"/>
      <c r="XDZ2" s="256"/>
      <c r="XEA2" s="256"/>
      <c r="XEB2" s="256"/>
      <c r="XEC2" s="256"/>
      <c r="XED2" s="256"/>
      <c r="XEE2" s="256"/>
      <c r="XEF2" s="256"/>
      <c r="XEG2" s="256"/>
      <c r="XEH2" s="256"/>
      <c r="XEI2" s="256"/>
      <c r="XEJ2" s="256"/>
      <c r="XEK2" s="256"/>
      <c r="XEL2" s="256"/>
      <c r="XEM2" s="256"/>
      <c r="XEN2" s="256"/>
      <c r="XEO2" s="256"/>
      <c r="XEP2" s="256"/>
      <c r="XEQ2" s="256"/>
      <c r="XER2" s="256"/>
      <c r="XES2" s="256"/>
      <c r="XET2" s="256"/>
      <c r="XEU2" s="256"/>
      <c r="XEV2" s="256"/>
      <c r="XEW2" s="256"/>
      <c r="XEX2" s="256"/>
      <c r="XEY2" s="256"/>
      <c r="XEZ2" s="256"/>
      <c r="XFA2" s="256"/>
      <c r="XFB2" s="256"/>
      <c r="XFC2" s="256"/>
      <c r="XFD2" s="256"/>
    </row>
    <row r="3" spans="1:16384" x14ac:dyDescent="0.25">
      <c r="A3" s="257" t="s">
        <v>395</v>
      </c>
      <c r="B3" s="258"/>
      <c r="C3" s="259"/>
      <c r="D3" s="259"/>
      <c r="E3" s="126"/>
      <c r="F3" s="257"/>
      <c r="G3" s="257"/>
      <c r="H3" s="257"/>
      <c r="I3" s="257"/>
      <c r="J3" s="257"/>
      <c r="K3" s="257"/>
      <c r="L3" s="257"/>
      <c r="M3" s="257"/>
      <c r="N3" s="257"/>
      <c r="O3" s="257"/>
      <c r="P3" s="257"/>
      <c r="Q3" s="257"/>
      <c r="R3" s="257"/>
      <c r="S3" s="257"/>
      <c r="T3" s="257"/>
      <c r="U3" s="257"/>
      <c r="V3" s="257"/>
      <c r="W3" s="257"/>
      <c r="X3" s="257"/>
      <c r="Y3" s="257"/>
      <c r="Z3" s="257"/>
      <c r="AA3" s="257"/>
      <c r="AB3" s="257"/>
      <c r="AC3" s="257"/>
      <c r="AD3" s="257"/>
      <c r="AE3" s="257"/>
      <c r="AF3" s="257"/>
      <c r="AG3" s="257"/>
      <c r="AH3" s="257"/>
      <c r="AI3" s="257"/>
      <c r="AJ3" s="257"/>
      <c r="AK3" s="257"/>
      <c r="AL3" s="257"/>
      <c r="AM3" s="257"/>
      <c r="AN3" s="257"/>
      <c r="AO3" s="257"/>
      <c r="AP3" s="257"/>
      <c r="AQ3" s="257"/>
      <c r="AR3" s="257"/>
      <c r="AS3" s="257"/>
      <c r="AT3" s="257"/>
      <c r="AU3" s="257"/>
      <c r="AV3" s="257"/>
      <c r="AW3" s="257"/>
      <c r="AX3" s="257"/>
      <c r="AY3" s="257"/>
      <c r="AZ3" s="257"/>
      <c r="BA3" s="257"/>
      <c r="BB3" s="257"/>
      <c r="BC3" s="257"/>
      <c r="BD3" s="257"/>
      <c r="BE3" s="257"/>
      <c r="BF3" s="257"/>
      <c r="BG3" s="257"/>
      <c r="BH3" s="257"/>
      <c r="BI3" s="257"/>
      <c r="BJ3" s="257"/>
      <c r="BK3" s="257"/>
      <c r="BL3" s="257"/>
      <c r="BM3" s="257"/>
      <c r="BN3" s="257"/>
      <c r="BO3" s="257"/>
      <c r="BP3" s="257"/>
      <c r="BQ3" s="257"/>
      <c r="BR3" s="257"/>
      <c r="BS3" s="257"/>
      <c r="BT3" s="257"/>
      <c r="BU3" s="257"/>
      <c r="BV3" s="257"/>
      <c r="BW3" s="257"/>
      <c r="BX3" s="257"/>
      <c r="BY3" s="257"/>
      <c r="BZ3" s="257"/>
      <c r="CA3" s="257"/>
      <c r="CB3" s="257"/>
      <c r="CC3" s="257"/>
      <c r="CD3" s="257"/>
      <c r="CE3" s="257"/>
      <c r="CF3" s="257"/>
      <c r="CG3" s="257"/>
      <c r="CH3" s="257"/>
      <c r="CI3" s="257"/>
      <c r="CJ3" s="257"/>
      <c r="CK3" s="257"/>
      <c r="CL3" s="257"/>
      <c r="CM3" s="257"/>
      <c r="CN3" s="257"/>
      <c r="CO3" s="257"/>
      <c r="CP3" s="257"/>
      <c r="CQ3" s="257"/>
      <c r="CR3" s="257"/>
      <c r="CS3" s="257"/>
      <c r="CT3" s="257"/>
      <c r="CU3" s="257"/>
      <c r="CV3" s="257"/>
      <c r="CW3" s="257"/>
      <c r="CX3" s="257"/>
      <c r="CY3" s="257"/>
      <c r="CZ3" s="257"/>
      <c r="DA3" s="257"/>
      <c r="DB3" s="257"/>
      <c r="DC3" s="257"/>
      <c r="DD3" s="257"/>
      <c r="DE3" s="257"/>
      <c r="DF3" s="257"/>
      <c r="DG3" s="257"/>
      <c r="DH3" s="257"/>
      <c r="DI3" s="257"/>
      <c r="DJ3" s="257"/>
      <c r="DK3" s="257"/>
      <c r="DL3" s="257"/>
      <c r="DM3" s="257"/>
      <c r="DN3" s="257"/>
      <c r="DO3" s="257"/>
      <c r="DP3" s="257"/>
      <c r="DQ3" s="257"/>
      <c r="DR3" s="257"/>
      <c r="DS3" s="257"/>
      <c r="DT3" s="257"/>
      <c r="DU3" s="257"/>
      <c r="DV3" s="257"/>
      <c r="DW3" s="257"/>
      <c r="DX3" s="257"/>
      <c r="DY3" s="257"/>
      <c r="DZ3" s="257"/>
      <c r="EA3" s="257"/>
      <c r="EB3" s="257"/>
      <c r="EC3" s="257"/>
      <c r="ED3" s="257"/>
      <c r="EE3" s="257"/>
      <c r="EF3" s="257"/>
      <c r="EG3" s="257"/>
      <c r="EH3" s="257"/>
      <c r="EI3" s="257"/>
      <c r="EJ3" s="257"/>
      <c r="EK3" s="257"/>
      <c r="EL3" s="257"/>
      <c r="EM3" s="257"/>
      <c r="EN3" s="257"/>
      <c r="EO3" s="257"/>
      <c r="EP3" s="257"/>
      <c r="EQ3" s="257"/>
      <c r="ER3" s="257"/>
      <c r="ES3" s="257"/>
      <c r="ET3" s="257"/>
      <c r="EU3" s="257"/>
      <c r="EV3" s="257"/>
      <c r="EW3" s="257"/>
      <c r="EX3" s="257"/>
      <c r="EY3" s="257"/>
      <c r="EZ3" s="257"/>
      <c r="FA3" s="257"/>
      <c r="FB3" s="257"/>
      <c r="FC3" s="257"/>
      <c r="FD3" s="257"/>
      <c r="FE3" s="257"/>
      <c r="FF3" s="257"/>
      <c r="FG3" s="257"/>
      <c r="FH3" s="257"/>
      <c r="FI3" s="257"/>
      <c r="FJ3" s="257"/>
      <c r="FK3" s="257"/>
      <c r="FL3" s="257"/>
      <c r="FM3" s="257"/>
      <c r="FN3" s="257"/>
      <c r="FO3" s="257"/>
      <c r="FP3" s="257"/>
      <c r="FQ3" s="257"/>
      <c r="FR3" s="257"/>
      <c r="FS3" s="257"/>
      <c r="FT3" s="257"/>
      <c r="FU3" s="257"/>
      <c r="FV3" s="257"/>
      <c r="FW3" s="257"/>
      <c r="FX3" s="257"/>
      <c r="FY3" s="257"/>
      <c r="FZ3" s="257"/>
      <c r="GA3" s="257"/>
      <c r="GB3" s="257"/>
      <c r="GC3" s="257"/>
      <c r="GD3" s="257"/>
      <c r="GE3" s="257"/>
      <c r="GF3" s="257"/>
      <c r="GG3" s="257"/>
      <c r="GH3" s="257"/>
      <c r="GI3" s="257"/>
      <c r="GJ3" s="257"/>
      <c r="GK3" s="257"/>
      <c r="GL3" s="257"/>
      <c r="GM3" s="257"/>
      <c r="GN3" s="257"/>
      <c r="GO3" s="257"/>
      <c r="GP3" s="257"/>
      <c r="GQ3" s="257"/>
      <c r="GR3" s="257"/>
      <c r="GS3" s="257"/>
      <c r="GT3" s="257"/>
      <c r="GU3" s="257"/>
      <c r="GV3" s="257"/>
      <c r="GW3" s="257"/>
      <c r="GX3" s="257"/>
      <c r="GY3" s="257"/>
      <c r="GZ3" s="257"/>
      <c r="HA3" s="257"/>
      <c r="HB3" s="257"/>
      <c r="HC3" s="257"/>
      <c r="HD3" s="257"/>
      <c r="HE3" s="257"/>
      <c r="HF3" s="257"/>
      <c r="HG3" s="257"/>
      <c r="HH3" s="257"/>
      <c r="HI3" s="257"/>
      <c r="HJ3" s="257"/>
      <c r="HK3" s="257"/>
      <c r="HL3" s="257"/>
      <c r="HM3" s="257"/>
      <c r="HN3" s="257"/>
      <c r="HO3" s="257"/>
      <c r="HP3" s="257"/>
      <c r="HQ3" s="257"/>
      <c r="HR3" s="257"/>
      <c r="HS3" s="257"/>
      <c r="HT3" s="257"/>
      <c r="HU3" s="257"/>
      <c r="HV3" s="257"/>
      <c r="HW3" s="257"/>
      <c r="HX3" s="257"/>
      <c r="HY3" s="257"/>
      <c r="HZ3" s="257"/>
      <c r="IA3" s="257"/>
      <c r="IB3" s="257"/>
      <c r="IC3" s="257"/>
      <c r="ID3" s="257"/>
      <c r="IE3" s="257"/>
      <c r="IF3" s="257"/>
      <c r="IG3" s="257"/>
      <c r="IH3" s="257"/>
      <c r="II3" s="257"/>
      <c r="IJ3" s="257"/>
      <c r="IK3" s="257"/>
      <c r="IL3" s="257"/>
      <c r="IM3" s="257"/>
      <c r="IN3" s="257"/>
      <c r="IO3" s="257"/>
      <c r="IP3" s="257"/>
      <c r="IQ3" s="257"/>
      <c r="IR3" s="257"/>
      <c r="IS3" s="257"/>
      <c r="IT3" s="257"/>
      <c r="IU3" s="257"/>
      <c r="IV3" s="257"/>
      <c r="IW3" s="257"/>
      <c r="IX3" s="257"/>
      <c r="IY3" s="257"/>
      <c r="IZ3" s="257"/>
      <c r="JA3" s="257"/>
      <c r="JB3" s="257"/>
      <c r="JC3" s="257"/>
      <c r="JD3" s="257"/>
      <c r="JE3" s="257"/>
      <c r="JF3" s="257"/>
      <c r="JG3" s="257"/>
      <c r="JH3" s="257"/>
      <c r="JI3" s="257"/>
      <c r="JJ3" s="257"/>
      <c r="JK3" s="257"/>
      <c r="JL3" s="257"/>
      <c r="JM3" s="257"/>
      <c r="JN3" s="257"/>
      <c r="JO3" s="257"/>
      <c r="JP3" s="257"/>
      <c r="JQ3" s="257"/>
      <c r="JR3" s="257"/>
      <c r="JS3" s="257"/>
      <c r="JT3" s="257"/>
      <c r="JU3" s="257"/>
      <c r="JV3" s="257"/>
      <c r="JW3" s="257"/>
      <c r="JX3" s="257"/>
      <c r="JY3" s="257"/>
      <c r="JZ3" s="257"/>
      <c r="KA3" s="257"/>
      <c r="KB3" s="257"/>
      <c r="KC3" s="257"/>
      <c r="KD3" s="257"/>
      <c r="KE3" s="257"/>
      <c r="KF3" s="257"/>
      <c r="KG3" s="257"/>
      <c r="KH3" s="257"/>
      <c r="KI3" s="257"/>
      <c r="KJ3" s="257"/>
      <c r="KK3" s="257"/>
      <c r="KL3" s="257"/>
      <c r="KM3" s="257"/>
      <c r="KN3" s="257"/>
      <c r="KO3" s="257"/>
      <c r="KP3" s="257"/>
      <c r="KQ3" s="257"/>
      <c r="KR3" s="257"/>
      <c r="KS3" s="257"/>
      <c r="KT3" s="257"/>
      <c r="KU3" s="257"/>
      <c r="KV3" s="257"/>
      <c r="KW3" s="257"/>
      <c r="KX3" s="257"/>
      <c r="KY3" s="257"/>
      <c r="KZ3" s="257"/>
      <c r="LA3" s="257"/>
      <c r="LB3" s="257"/>
      <c r="LC3" s="257"/>
      <c r="LD3" s="257"/>
      <c r="LE3" s="257"/>
      <c r="LF3" s="257"/>
      <c r="LG3" s="257"/>
      <c r="LH3" s="257"/>
      <c r="LI3" s="257"/>
      <c r="LJ3" s="257"/>
      <c r="LK3" s="257"/>
      <c r="LL3" s="257"/>
      <c r="LM3" s="257"/>
      <c r="LN3" s="257"/>
      <c r="LO3" s="257"/>
      <c r="LP3" s="257"/>
      <c r="LQ3" s="257"/>
      <c r="LR3" s="257"/>
      <c r="LS3" s="257"/>
      <c r="LT3" s="257"/>
      <c r="LU3" s="257"/>
      <c r="LV3" s="257"/>
      <c r="LW3" s="257"/>
      <c r="LX3" s="257"/>
      <c r="LY3" s="257"/>
      <c r="LZ3" s="257"/>
      <c r="MA3" s="257"/>
      <c r="MB3" s="257"/>
      <c r="MC3" s="257"/>
      <c r="MD3" s="257"/>
      <c r="ME3" s="257"/>
      <c r="MF3" s="257"/>
      <c r="MG3" s="257"/>
      <c r="MH3" s="257"/>
      <c r="MI3" s="257"/>
      <c r="MJ3" s="257"/>
      <c r="MK3" s="257"/>
      <c r="ML3" s="257"/>
      <c r="MM3" s="257"/>
      <c r="MN3" s="257"/>
      <c r="MO3" s="257"/>
      <c r="MP3" s="257"/>
      <c r="MQ3" s="257"/>
      <c r="MR3" s="257"/>
      <c r="MS3" s="257"/>
      <c r="MT3" s="257"/>
      <c r="MU3" s="257"/>
      <c r="MV3" s="257"/>
      <c r="MW3" s="257"/>
      <c r="MX3" s="257"/>
      <c r="MY3" s="257"/>
      <c r="MZ3" s="257"/>
      <c r="NA3" s="257"/>
      <c r="NB3" s="257"/>
      <c r="NC3" s="257"/>
      <c r="ND3" s="257"/>
      <c r="NE3" s="257"/>
      <c r="NF3" s="257"/>
      <c r="NG3" s="257"/>
      <c r="NH3" s="257"/>
      <c r="NI3" s="257"/>
      <c r="NJ3" s="257"/>
      <c r="NK3" s="257"/>
      <c r="NL3" s="257"/>
      <c r="NM3" s="257"/>
      <c r="NN3" s="257"/>
      <c r="NO3" s="257"/>
      <c r="NP3" s="257"/>
      <c r="NQ3" s="257"/>
      <c r="NR3" s="257"/>
      <c r="NS3" s="257"/>
      <c r="NT3" s="257"/>
      <c r="NU3" s="257"/>
      <c r="NV3" s="257"/>
      <c r="NW3" s="257"/>
      <c r="NX3" s="257"/>
      <c r="NY3" s="257"/>
      <c r="NZ3" s="257"/>
      <c r="OA3" s="257"/>
      <c r="OB3" s="257"/>
      <c r="OC3" s="257"/>
      <c r="OD3" s="257"/>
      <c r="OE3" s="257"/>
      <c r="OF3" s="257"/>
      <c r="OG3" s="257"/>
      <c r="OH3" s="257"/>
      <c r="OI3" s="257"/>
      <c r="OJ3" s="257"/>
      <c r="OK3" s="257"/>
      <c r="OL3" s="257"/>
      <c r="OM3" s="257"/>
      <c r="ON3" s="257"/>
      <c r="OO3" s="257"/>
      <c r="OP3" s="257"/>
      <c r="OQ3" s="257"/>
      <c r="OR3" s="257"/>
      <c r="OS3" s="257"/>
      <c r="OT3" s="257"/>
      <c r="OU3" s="257"/>
      <c r="OV3" s="257"/>
      <c r="OW3" s="257"/>
      <c r="OX3" s="257"/>
      <c r="OY3" s="257"/>
      <c r="OZ3" s="257"/>
      <c r="PA3" s="257"/>
      <c r="PB3" s="257"/>
      <c r="PC3" s="257"/>
      <c r="PD3" s="257"/>
      <c r="PE3" s="257"/>
      <c r="PF3" s="257"/>
      <c r="PG3" s="257"/>
      <c r="PH3" s="257"/>
      <c r="PI3" s="257"/>
      <c r="PJ3" s="257"/>
      <c r="PK3" s="257"/>
      <c r="PL3" s="257"/>
      <c r="PM3" s="257"/>
      <c r="PN3" s="257"/>
      <c r="PO3" s="257"/>
      <c r="PP3" s="257"/>
      <c r="PQ3" s="257"/>
      <c r="PR3" s="257"/>
      <c r="PS3" s="257"/>
      <c r="PT3" s="257"/>
      <c r="PU3" s="257"/>
      <c r="PV3" s="257"/>
      <c r="PW3" s="257"/>
      <c r="PX3" s="257"/>
      <c r="PY3" s="257"/>
      <c r="PZ3" s="257"/>
      <c r="QA3" s="257"/>
      <c r="QB3" s="257"/>
      <c r="QC3" s="257"/>
      <c r="QD3" s="257"/>
      <c r="QE3" s="257"/>
      <c r="QF3" s="257"/>
      <c r="QG3" s="257"/>
      <c r="QH3" s="257"/>
      <c r="QI3" s="257"/>
      <c r="QJ3" s="257"/>
      <c r="QK3" s="257"/>
      <c r="QL3" s="257"/>
      <c r="QM3" s="257"/>
      <c r="QN3" s="257"/>
      <c r="QO3" s="257"/>
      <c r="QP3" s="257"/>
      <c r="QQ3" s="257"/>
      <c r="QR3" s="257"/>
      <c r="QS3" s="257"/>
      <c r="QT3" s="257"/>
      <c r="QU3" s="257"/>
      <c r="QV3" s="257"/>
      <c r="QW3" s="257"/>
      <c r="QX3" s="257"/>
      <c r="QY3" s="257"/>
      <c r="QZ3" s="257"/>
      <c r="RA3" s="257"/>
      <c r="RB3" s="257"/>
      <c r="RC3" s="257"/>
      <c r="RD3" s="257"/>
      <c r="RE3" s="257"/>
      <c r="RF3" s="257"/>
      <c r="RG3" s="257"/>
      <c r="RH3" s="257"/>
      <c r="RI3" s="257"/>
      <c r="RJ3" s="257"/>
      <c r="RK3" s="257"/>
      <c r="RL3" s="257"/>
      <c r="RM3" s="257"/>
      <c r="RN3" s="257"/>
      <c r="RO3" s="257"/>
      <c r="RP3" s="257"/>
      <c r="RQ3" s="257"/>
      <c r="RR3" s="257"/>
      <c r="RS3" s="257"/>
      <c r="RT3" s="257"/>
      <c r="RU3" s="257"/>
      <c r="RV3" s="257"/>
      <c r="RW3" s="257"/>
      <c r="RX3" s="257"/>
      <c r="RY3" s="257"/>
      <c r="RZ3" s="257"/>
      <c r="SA3" s="257"/>
      <c r="SB3" s="257"/>
      <c r="SC3" s="257"/>
      <c r="SD3" s="257"/>
      <c r="SE3" s="257"/>
      <c r="SF3" s="257"/>
      <c r="SG3" s="257"/>
      <c r="SH3" s="257"/>
      <c r="SI3" s="257"/>
      <c r="SJ3" s="257"/>
      <c r="SK3" s="257"/>
      <c r="SL3" s="257"/>
      <c r="SM3" s="257"/>
      <c r="SN3" s="257"/>
      <c r="SO3" s="257"/>
      <c r="SP3" s="257"/>
      <c r="SQ3" s="257"/>
      <c r="SR3" s="257"/>
      <c r="SS3" s="257"/>
      <c r="ST3" s="257"/>
      <c r="SU3" s="257"/>
      <c r="SV3" s="257"/>
      <c r="SW3" s="257"/>
      <c r="SX3" s="257"/>
      <c r="SY3" s="257"/>
      <c r="SZ3" s="257"/>
      <c r="TA3" s="257"/>
      <c r="TB3" s="257"/>
      <c r="TC3" s="257"/>
      <c r="TD3" s="257"/>
      <c r="TE3" s="257"/>
      <c r="TF3" s="257"/>
      <c r="TG3" s="257"/>
      <c r="TH3" s="257"/>
      <c r="TI3" s="257"/>
      <c r="TJ3" s="257"/>
      <c r="TK3" s="257"/>
      <c r="TL3" s="257"/>
      <c r="TM3" s="257"/>
      <c r="TN3" s="257"/>
      <c r="TO3" s="257"/>
      <c r="TP3" s="257"/>
      <c r="TQ3" s="257"/>
      <c r="TR3" s="257"/>
      <c r="TS3" s="257"/>
      <c r="TT3" s="257"/>
      <c r="TU3" s="257"/>
      <c r="TV3" s="257"/>
      <c r="TW3" s="257"/>
      <c r="TX3" s="257"/>
      <c r="TY3" s="257"/>
      <c r="TZ3" s="257"/>
      <c r="UA3" s="257"/>
      <c r="UB3" s="257"/>
      <c r="UC3" s="257"/>
      <c r="UD3" s="257"/>
      <c r="UE3" s="257"/>
      <c r="UF3" s="257"/>
      <c r="UG3" s="257"/>
      <c r="UH3" s="257"/>
      <c r="UI3" s="257"/>
      <c r="UJ3" s="257"/>
      <c r="UK3" s="257"/>
      <c r="UL3" s="257"/>
      <c r="UM3" s="257"/>
      <c r="UN3" s="257"/>
      <c r="UO3" s="257"/>
      <c r="UP3" s="257"/>
      <c r="UQ3" s="257"/>
      <c r="UR3" s="257"/>
      <c r="US3" s="257"/>
      <c r="UT3" s="257"/>
      <c r="UU3" s="257"/>
      <c r="UV3" s="257"/>
      <c r="UW3" s="257"/>
      <c r="UX3" s="257"/>
      <c r="UY3" s="257"/>
      <c r="UZ3" s="257"/>
      <c r="VA3" s="257"/>
      <c r="VB3" s="257"/>
      <c r="VC3" s="257"/>
      <c r="VD3" s="257"/>
      <c r="VE3" s="257"/>
      <c r="VF3" s="257"/>
      <c r="VG3" s="257"/>
      <c r="VH3" s="257"/>
      <c r="VI3" s="257"/>
      <c r="VJ3" s="257"/>
      <c r="VK3" s="257"/>
      <c r="VL3" s="257"/>
      <c r="VM3" s="257"/>
      <c r="VN3" s="257"/>
      <c r="VO3" s="257"/>
      <c r="VP3" s="257"/>
      <c r="VQ3" s="257"/>
      <c r="VR3" s="257"/>
      <c r="VS3" s="257"/>
      <c r="VT3" s="257"/>
      <c r="VU3" s="257"/>
      <c r="VV3" s="257"/>
      <c r="VW3" s="257"/>
      <c r="VX3" s="257"/>
      <c r="VY3" s="257"/>
      <c r="VZ3" s="257"/>
      <c r="WA3" s="257"/>
      <c r="WB3" s="257"/>
      <c r="WC3" s="257"/>
      <c r="WD3" s="257"/>
      <c r="WE3" s="257"/>
      <c r="WF3" s="257"/>
      <c r="WG3" s="257"/>
      <c r="WH3" s="257"/>
      <c r="WI3" s="257"/>
      <c r="WJ3" s="257"/>
      <c r="WK3" s="257"/>
      <c r="WL3" s="257"/>
      <c r="WM3" s="257"/>
      <c r="WN3" s="257"/>
      <c r="WO3" s="257"/>
      <c r="WP3" s="257"/>
      <c r="WQ3" s="257"/>
      <c r="WR3" s="257"/>
      <c r="WS3" s="257"/>
      <c r="WT3" s="257"/>
      <c r="WU3" s="257"/>
      <c r="WV3" s="257"/>
      <c r="WW3" s="257"/>
      <c r="WX3" s="257"/>
      <c r="WY3" s="257"/>
      <c r="WZ3" s="257"/>
      <c r="XA3" s="257"/>
      <c r="XB3" s="257"/>
      <c r="XC3" s="257"/>
      <c r="XD3" s="257"/>
      <c r="XE3" s="257"/>
      <c r="XF3" s="257"/>
      <c r="XG3" s="257"/>
      <c r="XH3" s="257"/>
      <c r="XI3" s="257"/>
      <c r="XJ3" s="257"/>
      <c r="XK3" s="257"/>
      <c r="XL3" s="257"/>
      <c r="XM3" s="257"/>
      <c r="XN3" s="257"/>
      <c r="XO3" s="257"/>
      <c r="XP3" s="257"/>
      <c r="XQ3" s="257"/>
      <c r="XR3" s="257"/>
      <c r="XS3" s="257"/>
      <c r="XT3" s="257"/>
      <c r="XU3" s="257"/>
      <c r="XV3" s="257"/>
      <c r="XW3" s="257"/>
      <c r="XX3" s="257"/>
      <c r="XY3" s="257"/>
      <c r="XZ3" s="257"/>
      <c r="YA3" s="257"/>
      <c r="YB3" s="257"/>
      <c r="YC3" s="257"/>
      <c r="YD3" s="257"/>
      <c r="YE3" s="257"/>
      <c r="YF3" s="257"/>
      <c r="YG3" s="257"/>
      <c r="YH3" s="257"/>
      <c r="YI3" s="257"/>
      <c r="YJ3" s="257"/>
      <c r="YK3" s="257"/>
      <c r="YL3" s="257"/>
      <c r="YM3" s="257"/>
      <c r="YN3" s="257"/>
      <c r="YO3" s="257"/>
      <c r="YP3" s="257"/>
      <c r="YQ3" s="257"/>
      <c r="YR3" s="257"/>
      <c r="YS3" s="257"/>
      <c r="YT3" s="257"/>
      <c r="YU3" s="257"/>
      <c r="YV3" s="257"/>
      <c r="YW3" s="257"/>
      <c r="YX3" s="257"/>
      <c r="YY3" s="257"/>
      <c r="YZ3" s="257"/>
      <c r="ZA3" s="257"/>
      <c r="ZB3" s="257"/>
      <c r="ZC3" s="257"/>
      <c r="ZD3" s="257"/>
      <c r="ZE3" s="257"/>
      <c r="ZF3" s="257"/>
      <c r="ZG3" s="257"/>
      <c r="ZH3" s="257"/>
      <c r="ZI3" s="257"/>
      <c r="ZJ3" s="257"/>
      <c r="ZK3" s="257"/>
      <c r="ZL3" s="257"/>
      <c r="ZM3" s="257"/>
      <c r="ZN3" s="257"/>
      <c r="ZO3" s="257"/>
      <c r="ZP3" s="257"/>
      <c r="ZQ3" s="257"/>
      <c r="ZR3" s="257"/>
      <c r="ZS3" s="257"/>
      <c r="ZT3" s="257"/>
      <c r="ZU3" s="257"/>
      <c r="ZV3" s="257"/>
      <c r="ZW3" s="257"/>
      <c r="ZX3" s="257"/>
      <c r="ZY3" s="257"/>
      <c r="ZZ3" s="257"/>
      <c r="AAA3" s="257"/>
      <c r="AAB3" s="257"/>
      <c r="AAC3" s="257"/>
      <c r="AAD3" s="257"/>
      <c r="AAE3" s="257"/>
      <c r="AAF3" s="257"/>
      <c r="AAG3" s="257"/>
      <c r="AAH3" s="257"/>
      <c r="AAI3" s="257"/>
      <c r="AAJ3" s="257"/>
      <c r="AAK3" s="257"/>
      <c r="AAL3" s="257"/>
      <c r="AAM3" s="257"/>
      <c r="AAN3" s="257"/>
      <c r="AAO3" s="257"/>
      <c r="AAP3" s="257"/>
      <c r="AAQ3" s="257"/>
      <c r="AAR3" s="257"/>
      <c r="AAS3" s="257"/>
      <c r="AAT3" s="257"/>
      <c r="AAU3" s="257"/>
      <c r="AAV3" s="257"/>
      <c r="AAW3" s="257"/>
      <c r="AAX3" s="257"/>
      <c r="AAY3" s="257"/>
      <c r="AAZ3" s="257"/>
      <c r="ABA3" s="257"/>
      <c r="ABB3" s="257"/>
      <c r="ABC3" s="257"/>
      <c r="ABD3" s="257"/>
      <c r="ABE3" s="257"/>
      <c r="ABF3" s="257"/>
      <c r="ABG3" s="257"/>
      <c r="ABH3" s="257"/>
      <c r="ABI3" s="257"/>
      <c r="ABJ3" s="257"/>
      <c r="ABK3" s="257"/>
      <c r="ABL3" s="257"/>
      <c r="ABM3" s="257"/>
      <c r="ABN3" s="257"/>
      <c r="ABO3" s="257"/>
      <c r="ABP3" s="257"/>
      <c r="ABQ3" s="257"/>
      <c r="ABR3" s="257"/>
      <c r="ABS3" s="257"/>
      <c r="ABT3" s="257"/>
      <c r="ABU3" s="257"/>
      <c r="ABV3" s="257"/>
      <c r="ABW3" s="257"/>
      <c r="ABX3" s="257"/>
      <c r="ABY3" s="257"/>
      <c r="ABZ3" s="257"/>
      <c r="ACA3" s="257"/>
      <c r="ACB3" s="257"/>
      <c r="ACC3" s="257"/>
      <c r="ACD3" s="257"/>
      <c r="ACE3" s="257"/>
      <c r="ACF3" s="257"/>
      <c r="ACG3" s="257"/>
      <c r="ACH3" s="257"/>
      <c r="ACI3" s="257"/>
      <c r="ACJ3" s="257"/>
      <c r="ACK3" s="257"/>
      <c r="ACL3" s="257"/>
      <c r="ACM3" s="257"/>
      <c r="ACN3" s="257"/>
      <c r="ACO3" s="257"/>
      <c r="ACP3" s="257"/>
      <c r="ACQ3" s="257"/>
      <c r="ACR3" s="257"/>
      <c r="ACS3" s="257"/>
      <c r="ACT3" s="257"/>
      <c r="ACU3" s="257"/>
      <c r="ACV3" s="257"/>
      <c r="ACW3" s="257"/>
      <c r="ACX3" s="257"/>
      <c r="ACY3" s="257"/>
      <c r="ACZ3" s="257"/>
      <c r="ADA3" s="257"/>
      <c r="ADB3" s="257"/>
      <c r="ADC3" s="257"/>
      <c r="ADD3" s="257"/>
      <c r="ADE3" s="257"/>
      <c r="ADF3" s="257"/>
      <c r="ADG3" s="257"/>
      <c r="ADH3" s="257"/>
      <c r="ADI3" s="257"/>
      <c r="ADJ3" s="257"/>
      <c r="ADK3" s="257"/>
      <c r="ADL3" s="257"/>
      <c r="ADM3" s="257"/>
      <c r="ADN3" s="257"/>
      <c r="ADO3" s="257"/>
      <c r="ADP3" s="257"/>
      <c r="ADQ3" s="257"/>
      <c r="ADR3" s="257"/>
      <c r="ADS3" s="257"/>
      <c r="ADT3" s="257"/>
      <c r="ADU3" s="257"/>
      <c r="ADV3" s="257"/>
      <c r="ADW3" s="257"/>
      <c r="ADX3" s="257"/>
      <c r="ADY3" s="257"/>
      <c r="ADZ3" s="257"/>
      <c r="AEA3" s="257"/>
      <c r="AEB3" s="257"/>
      <c r="AEC3" s="257"/>
      <c r="AED3" s="257"/>
      <c r="AEE3" s="257"/>
      <c r="AEF3" s="257"/>
      <c r="AEG3" s="257"/>
      <c r="AEH3" s="257"/>
      <c r="AEI3" s="257"/>
      <c r="AEJ3" s="257"/>
      <c r="AEK3" s="257"/>
      <c r="AEL3" s="257"/>
      <c r="AEM3" s="257"/>
      <c r="AEN3" s="257"/>
      <c r="AEO3" s="257"/>
      <c r="AEP3" s="257"/>
      <c r="AEQ3" s="257"/>
      <c r="AER3" s="257"/>
      <c r="AES3" s="257"/>
      <c r="AET3" s="257"/>
      <c r="AEU3" s="257"/>
      <c r="AEV3" s="257"/>
      <c r="AEW3" s="257"/>
      <c r="AEX3" s="257"/>
      <c r="AEY3" s="257"/>
      <c r="AEZ3" s="257"/>
      <c r="AFA3" s="257"/>
      <c r="AFB3" s="257"/>
      <c r="AFC3" s="257"/>
      <c r="AFD3" s="257"/>
      <c r="AFE3" s="257"/>
      <c r="AFF3" s="257"/>
      <c r="AFG3" s="257"/>
      <c r="AFH3" s="257"/>
      <c r="AFI3" s="257"/>
      <c r="AFJ3" s="257"/>
      <c r="AFK3" s="257"/>
      <c r="AFL3" s="257"/>
      <c r="AFM3" s="257"/>
      <c r="AFN3" s="257"/>
      <c r="AFO3" s="257"/>
      <c r="AFP3" s="257"/>
      <c r="AFQ3" s="257"/>
      <c r="AFR3" s="257"/>
      <c r="AFS3" s="257"/>
      <c r="AFT3" s="257"/>
      <c r="AFU3" s="257"/>
      <c r="AFV3" s="257"/>
      <c r="AFW3" s="257"/>
      <c r="AFX3" s="257"/>
      <c r="AFY3" s="257"/>
      <c r="AFZ3" s="257"/>
      <c r="AGA3" s="257"/>
      <c r="AGB3" s="257"/>
      <c r="AGC3" s="257"/>
      <c r="AGD3" s="257"/>
      <c r="AGE3" s="257"/>
      <c r="AGF3" s="257"/>
      <c r="AGG3" s="257"/>
      <c r="AGH3" s="257"/>
      <c r="AGI3" s="257"/>
      <c r="AGJ3" s="257"/>
      <c r="AGK3" s="257"/>
      <c r="AGL3" s="257"/>
      <c r="AGM3" s="257"/>
      <c r="AGN3" s="257"/>
      <c r="AGO3" s="257"/>
      <c r="AGP3" s="257"/>
      <c r="AGQ3" s="257"/>
      <c r="AGR3" s="257"/>
      <c r="AGS3" s="257"/>
      <c r="AGT3" s="257"/>
      <c r="AGU3" s="257"/>
      <c r="AGV3" s="257"/>
      <c r="AGW3" s="257"/>
      <c r="AGX3" s="257"/>
      <c r="AGY3" s="257"/>
      <c r="AGZ3" s="257"/>
      <c r="AHA3" s="257"/>
      <c r="AHB3" s="257"/>
      <c r="AHC3" s="257"/>
      <c r="AHD3" s="257"/>
      <c r="AHE3" s="257"/>
      <c r="AHF3" s="257"/>
      <c r="AHG3" s="257"/>
      <c r="AHH3" s="257"/>
      <c r="AHI3" s="257"/>
      <c r="AHJ3" s="257"/>
      <c r="AHK3" s="257"/>
      <c r="AHL3" s="257"/>
      <c r="AHM3" s="257"/>
      <c r="AHN3" s="257"/>
      <c r="AHO3" s="257"/>
      <c r="AHP3" s="257"/>
      <c r="AHQ3" s="257"/>
      <c r="AHR3" s="257"/>
      <c r="AHS3" s="257"/>
      <c r="AHT3" s="257"/>
      <c r="AHU3" s="257"/>
      <c r="AHV3" s="257"/>
      <c r="AHW3" s="257"/>
      <c r="AHX3" s="257"/>
      <c r="AHY3" s="257"/>
      <c r="AHZ3" s="257"/>
      <c r="AIA3" s="257"/>
      <c r="AIB3" s="257"/>
      <c r="AIC3" s="257"/>
      <c r="AID3" s="257"/>
      <c r="AIE3" s="257"/>
      <c r="AIF3" s="257"/>
      <c r="AIG3" s="257"/>
      <c r="AIH3" s="257"/>
      <c r="AII3" s="257"/>
      <c r="AIJ3" s="257"/>
      <c r="AIK3" s="257"/>
      <c r="AIL3" s="257"/>
      <c r="AIM3" s="257"/>
      <c r="AIN3" s="257"/>
      <c r="AIO3" s="257"/>
      <c r="AIP3" s="257"/>
      <c r="AIQ3" s="257"/>
      <c r="AIR3" s="257"/>
      <c r="AIS3" s="257"/>
      <c r="AIT3" s="257"/>
      <c r="AIU3" s="257"/>
      <c r="AIV3" s="257"/>
      <c r="AIW3" s="257"/>
      <c r="AIX3" s="257"/>
      <c r="AIY3" s="257"/>
      <c r="AIZ3" s="257"/>
      <c r="AJA3" s="257"/>
      <c r="AJB3" s="257"/>
      <c r="AJC3" s="257"/>
      <c r="AJD3" s="257"/>
      <c r="AJE3" s="257"/>
      <c r="AJF3" s="257"/>
      <c r="AJG3" s="257"/>
      <c r="AJH3" s="257"/>
      <c r="AJI3" s="257"/>
      <c r="AJJ3" s="257"/>
      <c r="AJK3" s="257"/>
      <c r="AJL3" s="257"/>
      <c r="AJM3" s="257"/>
      <c r="AJN3" s="257"/>
      <c r="AJO3" s="257"/>
      <c r="AJP3" s="257"/>
      <c r="AJQ3" s="257"/>
      <c r="AJR3" s="257"/>
      <c r="AJS3" s="257"/>
      <c r="AJT3" s="257"/>
      <c r="AJU3" s="257"/>
      <c r="AJV3" s="257"/>
      <c r="AJW3" s="257"/>
      <c r="AJX3" s="257"/>
      <c r="AJY3" s="257"/>
      <c r="AJZ3" s="257"/>
      <c r="AKA3" s="257"/>
      <c r="AKB3" s="257"/>
      <c r="AKC3" s="257"/>
      <c r="AKD3" s="257"/>
      <c r="AKE3" s="257"/>
      <c r="AKF3" s="257"/>
      <c r="AKG3" s="257"/>
      <c r="AKH3" s="257"/>
      <c r="AKI3" s="257"/>
      <c r="AKJ3" s="257"/>
      <c r="AKK3" s="257"/>
      <c r="AKL3" s="257"/>
      <c r="AKM3" s="257"/>
      <c r="AKN3" s="257"/>
      <c r="AKO3" s="257"/>
      <c r="AKP3" s="257"/>
      <c r="AKQ3" s="257"/>
      <c r="AKR3" s="257"/>
      <c r="AKS3" s="257"/>
      <c r="AKT3" s="257"/>
      <c r="AKU3" s="257"/>
      <c r="AKV3" s="257"/>
      <c r="AKW3" s="257"/>
      <c r="AKX3" s="257"/>
      <c r="AKY3" s="257"/>
      <c r="AKZ3" s="257"/>
      <c r="ALA3" s="257"/>
      <c r="ALB3" s="257"/>
      <c r="ALC3" s="257"/>
      <c r="ALD3" s="257"/>
      <c r="ALE3" s="257"/>
      <c r="ALF3" s="257"/>
      <c r="ALG3" s="257"/>
      <c r="ALH3" s="257"/>
      <c r="ALI3" s="257"/>
      <c r="ALJ3" s="257"/>
      <c r="ALK3" s="257"/>
      <c r="ALL3" s="257"/>
      <c r="ALM3" s="257"/>
      <c r="ALN3" s="257"/>
      <c r="ALO3" s="257"/>
      <c r="ALP3" s="257"/>
      <c r="ALQ3" s="257"/>
      <c r="ALR3" s="257"/>
      <c r="ALS3" s="257"/>
      <c r="ALT3" s="257"/>
      <c r="ALU3" s="257"/>
      <c r="ALV3" s="257"/>
      <c r="ALW3" s="257"/>
      <c r="ALX3" s="257"/>
      <c r="ALY3" s="257"/>
      <c r="ALZ3" s="257"/>
      <c r="AMA3" s="257"/>
      <c r="AMB3" s="257"/>
      <c r="AMC3" s="257"/>
      <c r="AMD3" s="257"/>
      <c r="AME3" s="257"/>
      <c r="AMF3" s="257"/>
      <c r="AMG3" s="257"/>
      <c r="AMH3" s="257"/>
      <c r="AMI3" s="257"/>
      <c r="AMJ3" s="257"/>
      <c r="AMK3" s="257"/>
      <c r="AML3" s="257"/>
      <c r="AMM3" s="257"/>
      <c r="AMN3" s="257"/>
      <c r="AMO3" s="257"/>
      <c r="AMP3" s="257"/>
      <c r="AMQ3" s="257"/>
      <c r="AMR3" s="257"/>
      <c r="AMS3" s="257"/>
      <c r="AMT3" s="257"/>
      <c r="AMU3" s="257"/>
      <c r="AMV3" s="257"/>
      <c r="AMW3" s="257"/>
      <c r="AMX3" s="257"/>
      <c r="AMY3" s="257"/>
      <c r="AMZ3" s="257"/>
      <c r="ANA3" s="257"/>
      <c r="ANB3" s="257"/>
      <c r="ANC3" s="257"/>
      <c r="AND3" s="257"/>
      <c r="ANE3" s="257"/>
      <c r="ANF3" s="257"/>
      <c r="ANG3" s="257"/>
      <c r="ANH3" s="257"/>
      <c r="ANI3" s="257"/>
      <c r="ANJ3" s="257"/>
      <c r="ANK3" s="257"/>
      <c r="ANL3" s="257"/>
      <c r="ANM3" s="257"/>
      <c r="ANN3" s="257"/>
      <c r="ANO3" s="257"/>
      <c r="ANP3" s="257"/>
      <c r="ANQ3" s="257"/>
      <c r="ANR3" s="257"/>
      <c r="ANS3" s="257"/>
      <c r="ANT3" s="257"/>
      <c r="ANU3" s="257"/>
      <c r="ANV3" s="257"/>
      <c r="ANW3" s="257"/>
      <c r="ANX3" s="257"/>
      <c r="ANY3" s="257"/>
      <c r="ANZ3" s="257"/>
      <c r="AOA3" s="257"/>
      <c r="AOB3" s="257"/>
      <c r="AOC3" s="257"/>
      <c r="AOD3" s="257"/>
      <c r="AOE3" s="257"/>
      <c r="AOF3" s="257"/>
      <c r="AOG3" s="257"/>
      <c r="AOH3" s="257"/>
      <c r="AOI3" s="257"/>
      <c r="AOJ3" s="257"/>
      <c r="AOK3" s="257"/>
      <c r="AOL3" s="257"/>
      <c r="AOM3" s="257"/>
      <c r="AON3" s="257"/>
      <c r="AOO3" s="257"/>
      <c r="AOP3" s="257"/>
      <c r="AOQ3" s="257"/>
      <c r="AOR3" s="257"/>
      <c r="AOS3" s="257"/>
      <c r="AOT3" s="257"/>
      <c r="AOU3" s="257"/>
      <c r="AOV3" s="257"/>
      <c r="AOW3" s="257"/>
      <c r="AOX3" s="257"/>
      <c r="AOY3" s="257"/>
      <c r="AOZ3" s="257"/>
      <c r="APA3" s="257"/>
      <c r="APB3" s="257"/>
      <c r="APC3" s="257"/>
      <c r="APD3" s="257"/>
      <c r="APE3" s="257"/>
      <c r="APF3" s="257"/>
      <c r="APG3" s="257"/>
      <c r="APH3" s="257"/>
      <c r="API3" s="257"/>
      <c r="APJ3" s="257"/>
      <c r="APK3" s="257"/>
      <c r="APL3" s="257"/>
      <c r="APM3" s="257"/>
      <c r="APN3" s="257"/>
      <c r="APO3" s="257"/>
      <c r="APP3" s="257"/>
      <c r="APQ3" s="257"/>
      <c r="APR3" s="257"/>
      <c r="APS3" s="257"/>
      <c r="APT3" s="257"/>
      <c r="APU3" s="257"/>
      <c r="APV3" s="257"/>
      <c r="APW3" s="257"/>
      <c r="APX3" s="257"/>
      <c r="APY3" s="257"/>
      <c r="APZ3" s="257"/>
      <c r="AQA3" s="257"/>
      <c r="AQB3" s="257"/>
      <c r="AQC3" s="257"/>
      <c r="AQD3" s="257"/>
      <c r="AQE3" s="257"/>
      <c r="AQF3" s="257"/>
      <c r="AQG3" s="257"/>
      <c r="AQH3" s="257"/>
      <c r="AQI3" s="257"/>
      <c r="AQJ3" s="257"/>
      <c r="AQK3" s="257"/>
      <c r="AQL3" s="257"/>
      <c r="AQM3" s="257"/>
      <c r="AQN3" s="257"/>
      <c r="AQO3" s="257"/>
      <c r="AQP3" s="257"/>
      <c r="AQQ3" s="257"/>
      <c r="AQR3" s="257"/>
      <c r="AQS3" s="257"/>
      <c r="AQT3" s="257"/>
      <c r="AQU3" s="257"/>
      <c r="AQV3" s="257"/>
      <c r="AQW3" s="257"/>
      <c r="AQX3" s="257"/>
      <c r="AQY3" s="257"/>
      <c r="AQZ3" s="257"/>
      <c r="ARA3" s="257"/>
      <c r="ARB3" s="257"/>
      <c r="ARC3" s="257"/>
      <c r="ARD3" s="257"/>
      <c r="ARE3" s="257"/>
      <c r="ARF3" s="257"/>
      <c r="ARG3" s="257"/>
      <c r="ARH3" s="257"/>
      <c r="ARI3" s="257"/>
      <c r="ARJ3" s="257"/>
      <c r="ARK3" s="257"/>
      <c r="ARL3" s="257"/>
      <c r="ARM3" s="257"/>
      <c r="ARN3" s="257"/>
      <c r="ARO3" s="257"/>
      <c r="ARP3" s="257"/>
      <c r="ARQ3" s="257"/>
      <c r="ARR3" s="257"/>
      <c r="ARS3" s="257"/>
      <c r="ART3" s="257"/>
      <c r="ARU3" s="257"/>
      <c r="ARV3" s="257"/>
      <c r="ARW3" s="257"/>
      <c r="ARX3" s="257"/>
      <c r="ARY3" s="257"/>
      <c r="ARZ3" s="257"/>
      <c r="ASA3" s="257"/>
      <c r="ASB3" s="257"/>
      <c r="ASC3" s="257"/>
      <c r="ASD3" s="257"/>
      <c r="ASE3" s="257"/>
      <c r="ASF3" s="257"/>
      <c r="ASG3" s="257"/>
      <c r="ASH3" s="257"/>
      <c r="ASI3" s="257"/>
      <c r="ASJ3" s="257"/>
      <c r="ASK3" s="257"/>
      <c r="ASL3" s="257"/>
      <c r="ASM3" s="257"/>
      <c r="ASN3" s="257"/>
      <c r="ASO3" s="257"/>
      <c r="ASP3" s="257"/>
      <c r="ASQ3" s="257"/>
      <c r="ASR3" s="257"/>
      <c r="ASS3" s="257"/>
      <c r="AST3" s="257"/>
      <c r="ASU3" s="257"/>
      <c r="ASV3" s="257"/>
      <c r="ASW3" s="257"/>
      <c r="ASX3" s="257"/>
      <c r="ASY3" s="257"/>
      <c r="ASZ3" s="257"/>
      <c r="ATA3" s="257"/>
      <c r="ATB3" s="257"/>
      <c r="ATC3" s="257"/>
      <c r="ATD3" s="257"/>
      <c r="ATE3" s="257"/>
      <c r="ATF3" s="257"/>
      <c r="ATG3" s="257"/>
      <c r="ATH3" s="257"/>
      <c r="ATI3" s="257"/>
      <c r="ATJ3" s="257"/>
      <c r="ATK3" s="257"/>
      <c r="ATL3" s="257"/>
      <c r="ATM3" s="257"/>
      <c r="ATN3" s="257"/>
      <c r="ATO3" s="257"/>
      <c r="ATP3" s="257"/>
      <c r="ATQ3" s="257"/>
      <c r="ATR3" s="257"/>
      <c r="ATS3" s="257"/>
      <c r="ATT3" s="257"/>
      <c r="ATU3" s="257"/>
      <c r="ATV3" s="257"/>
      <c r="ATW3" s="257"/>
      <c r="ATX3" s="257"/>
      <c r="ATY3" s="257"/>
      <c r="ATZ3" s="257"/>
      <c r="AUA3" s="257"/>
      <c r="AUB3" s="257"/>
      <c r="AUC3" s="257"/>
      <c r="AUD3" s="257"/>
      <c r="AUE3" s="257"/>
      <c r="AUF3" s="257"/>
      <c r="AUG3" s="257"/>
      <c r="AUH3" s="257"/>
      <c r="AUI3" s="257"/>
      <c r="AUJ3" s="257"/>
      <c r="AUK3" s="257"/>
      <c r="AUL3" s="257"/>
      <c r="AUM3" s="257"/>
      <c r="AUN3" s="257"/>
      <c r="AUO3" s="257"/>
      <c r="AUP3" s="257"/>
      <c r="AUQ3" s="257"/>
      <c r="AUR3" s="257"/>
      <c r="AUS3" s="257"/>
      <c r="AUT3" s="257"/>
      <c r="AUU3" s="257"/>
      <c r="AUV3" s="257"/>
      <c r="AUW3" s="257"/>
      <c r="AUX3" s="257"/>
      <c r="AUY3" s="257"/>
      <c r="AUZ3" s="257"/>
      <c r="AVA3" s="257"/>
      <c r="AVB3" s="257"/>
      <c r="AVC3" s="257"/>
      <c r="AVD3" s="257"/>
      <c r="AVE3" s="257"/>
      <c r="AVF3" s="257"/>
      <c r="AVG3" s="257"/>
      <c r="AVH3" s="257"/>
      <c r="AVI3" s="257"/>
      <c r="AVJ3" s="257"/>
      <c r="AVK3" s="257"/>
      <c r="AVL3" s="257"/>
      <c r="AVM3" s="257"/>
      <c r="AVN3" s="257"/>
      <c r="AVO3" s="257"/>
      <c r="AVP3" s="257"/>
      <c r="AVQ3" s="257"/>
      <c r="AVR3" s="257"/>
      <c r="AVS3" s="257"/>
      <c r="AVT3" s="257"/>
      <c r="AVU3" s="257"/>
      <c r="AVV3" s="257"/>
      <c r="AVW3" s="257"/>
      <c r="AVX3" s="257"/>
      <c r="AVY3" s="257"/>
      <c r="AVZ3" s="257"/>
      <c r="AWA3" s="257"/>
      <c r="AWB3" s="257"/>
      <c r="AWC3" s="257"/>
      <c r="AWD3" s="257"/>
      <c r="AWE3" s="257"/>
      <c r="AWF3" s="257"/>
      <c r="AWG3" s="257"/>
      <c r="AWH3" s="257"/>
      <c r="AWI3" s="257"/>
      <c r="AWJ3" s="257"/>
      <c r="AWK3" s="257"/>
      <c r="AWL3" s="257"/>
      <c r="AWM3" s="257"/>
      <c r="AWN3" s="257"/>
      <c r="AWO3" s="257"/>
      <c r="AWP3" s="257"/>
      <c r="AWQ3" s="257"/>
      <c r="AWR3" s="257"/>
      <c r="AWS3" s="257"/>
      <c r="AWT3" s="257"/>
      <c r="AWU3" s="257"/>
      <c r="AWV3" s="257"/>
      <c r="AWW3" s="257"/>
      <c r="AWX3" s="257"/>
      <c r="AWY3" s="257"/>
      <c r="AWZ3" s="257"/>
      <c r="AXA3" s="257"/>
      <c r="AXB3" s="257"/>
      <c r="AXC3" s="257"/>
      <c r="AXD3" s="257"/>
      <c r="AXE3" s="257"/>
      <c r="AXF3" s="257"/>
      <c r="AXG3" s="257"/>
      <c r="AXH3" s="257"/>
      <c r="AXI3" s="257"/>
      <c r="AXJ3" s="257"/>
      <c r="AXK3" s="257"/>
      <c r="AXL3" s="257"/>
      <c r="AXM3" s="257"/>
      <c r="AXN3" s="257"/>
      <c r="AXO3" s="257"/>
      <c r="AXP3" s="257"/>
      <c r="AXQ3" s="257"/>
      <c r="AXR3" s="257"/>
      <c r="AXS3" s="257"/>
      <c r="AXT3" s="257"/>
      <c r="AXU3" s="257"/>
      <c r="AXV3" s="257"/>
      <c r="AXW3" s="257"/>
      <c r="AXX3" s="257"/>
      <c r="AXY3" s="257"/>
      <c r="AXZ3" s="257"/>
      <c r="AYA3" s="257"/>
      <c r="AYB3" s="257"/>
      <c r="AYC3" s="257"/>
      <c r="AYD3" s="257"/>
      <c r="AYE3" s="257"/>
      <c r="AYF3" s="257"/>
      <c r="AYG3" s="257"/>
      <c r="AYH3" s="257"/>
      <c r="AYI3" s="257"/>
      <c r="AYJ3" s="257"/>
      <c r="AYK3" s="257"/>
      <c r="AYL3" s="257"/>
      <c r="AYM3" s="257"/>
      <c r="AYN3" s="257"/>
      <c r="AYO3" s="257"/>
      <c r="AYP3" s="257"/>
      <c r="AYQ3" s="257"/>
      <c r="AYR3" s="257"/>
      <c r="AYS3" s="257"/>
      <c r="AYT3" s="257"/>
      <c r="AYU3" s="257"/>
      <c r="AYV3" s="257"/>
      <c r="AYW3" s="257"/>
      <c r="AYX3" s="257"/>
      <c r="AYY3" s="257"/>
      <c r="AYZ3" s="257"/>
      <c r="AZA3" s="257"/>
      <c r="AZB3" s="257"/>
      <c r="AZC3" s="257"/>
      <c r="AZD3" s="257"/>
      <c r="AZE3" s="257"/>
      <c r="AZF3" s="257"/>
      <c r="AZG3" s="257"/>
      <c r="AZH3" s="257"/>
      <c r="AZI3" s="257"/>
      <c r="AZJ3" s="257"/>
      <c r="AZK3" s="257"/>
      <c r="AZL3" s="257"/>
      <c r="AZM3" s="257"/>
      <c r="AZN3" s="257"/>
      <c r="AZO3" s="257"/>
      <c r="AZP3" s="257"/>
      <c r="AZQ3" s="257"/>
      <c r="AZR3" s="257"/>
      <c r="AZS3" s="257"/>
      <c r="AZT3" s="257"/>
      <c r="AZU3" s="257"/>
      <c r="AZV3" s="257"/>
      <c r="AZW3" s="257"/>
      <c r="AZX3" s="257"/>
      <c r="AZY3" s="257"/>
      <c r="AZZ3" s="257"/>
      <c r="BAA3" s="257"/>
      <c r="BAB3" s="257"/>
      <c r="BAC3" s="257"/>
      <c r="BAD3" s="257"/>
      <c r="BAE3" s="257"/>
      <c r="BAF3" s="257"/>
      <c r="BAG3" s="257"/>
      <c r="BAH3" s="257"/>
      <c r="BAI3" s="257"/>
      <c r="BAJ3" s="257"/>
      <c r="BAK3" s="257"/>
      <c r="BAL3" s="257"/>
      <c r="BAM3" s="257"/>
      <c r="BAN3" s="257"/>
      <c r="BAO3" s="257"/>
      <c r="BAP3" s="257"/>
      <c r="BAQ3" s="257"/>
      <c r="BAR3" s="257"/>
      <c r="BAS3" s="257"/>
      <c r="BAT3" s="257"/>
      <c r="BAU3" s="257"/>
      <c r="BAV3" s="257"/>
      <c r="BAW3" s="257"/>
      <c r="BAX3" s="257"/>
      <c r="BAY3" s="257"/>
      <c r="BAZ3" s="257"/>
      <c r="BBA3" s="257"/>
      <c r="BBB3" s="257"/>
      <c r="BBC3" s="257"/>
      <c r="BBD3" s="257"/>
      <c r="BBE3" s="257"/>
      <c r="BBF3" s="257"/>
      <c r="BBG3" s="257"/>
      <c r="BBH3" s="257"/>
      <c r="BBI3" s="257"/>
      <c r="BBJ3" s="257"/>
      <c r="BBK3" s="257"/>
      <c r="BBL3" s="257"/>
      <c r="BBM3" s="257"/>
      <c r="BBN3" s="257"/>
      <c r="BBO3" s="257"/>
      <c r="BBP3" s="257"/>
      <c r="BBQ3" s="257"/>
      <c r="BBR3" s="257"/>
      <c r="BBS3" s="257"/>
      <c r="BBT3" s="257"/>
      <c r="BBU3" s="257"/>
      <c r="BBV3" s="257"/>
      <c r="BBW3" s="257"/>
      <c r="BBX3" s="257"/>
      <c r="BBY3" s="257"/>
      <c r="BBZ3" s="257"/>
      <c r="BCA3" s="257"/>
      <c r="BCB3" s="257"/>
      <c r="BCC3" s="257"/>
      <c r="BCD3" s="257"/>
      <c r="BCE3" s="257"/>
      <c r="BCF3" s="257"/>
      <c r="BCG3" s="257"/>
      <c r="BCH3" s="257"/>
      <c r="BCI3" s="257"/>
      <c r="BCJ3" s="257"/>
      <c r="BCK3" s="257"/>
      <c r="BCL3" s="257"/>
      <c r="BCM3" s="257"/>
      <c r="BCN3" s="257"/>
      <c r="BCO3" s="257"/>
      <c r="BCP3" s="257"/>
      <c r="BCQ3" s="257"/>
      <c r="BCR3" s="257"/>
      <c r="BCS3" s="257"/>
      <c r="BCT3" s="257"/>
      <c r="BCU3" s="257"/>
      <c r="BCV3" s="257"/>
      <c r="BCW3" s="257"/>
      <c r="BCX3" s="257"/>
      <c r="BCY3" s="257"/>
      <c r="BCZ3" s="257"/>
      <c r="BDA3" s="257"/>
      <c r="BDB3" s="257"/>
      <c r="BDC3" s="257"/>
      <c r="BDD3" s="257"/>
      <c r="BDE3" s="257"/>
      <c r="BDF3" s="257"/>
      <c r="BDG3" s="257"/>
      <c r="BDH3" s="257"/>
      <c r="BDI3" s="257"/>
      <c r="BDJ3" s="257"/>
      <c r="BDK3" s="257"/>
      <c r="BDL3" s="257"/>
      <c r="BDM3" s="257"/>
      <c r="BDN3" s="257"/>
      <c r="BDO3" s="257"/>
      <c r="BDP3" s="257"/>
      <c r="BDQ3" s="257"/>
      <c r="BDR3" s="257"/>
      <c r="BDS3" s="257"/>
      <c r="BDT3" s="257"/>
      <c r="BDU3" s="257"/>
      <c r="BDV3" s="257"/>
      <c r="BDW3" s="257"/>
      <c r="BDX3" s="257"/>
      <c r="BDY3" s="257"/>
      <c r="BDZ3" s="257"/>
      <c r="BEA3" s="257"/>
      <c r="BEB3" s="257"/>
      <c r="BEC3" s="257"/>
      <c r="BED3" s="257"/>
      <c r="BEE3" s="257"/>
      <c r="BEF3" s="257"/>
      <c r="BEG3" s="257"/>
      <c r="BEH3" s="257"/>
      <c r="BEI3" s="257"/>
      <c r="BEJ3" s="257"/>
      <c r="BEK3" s="257"/>
      <c r="BEL3" s="257"/>
      <c r="BEM3" s="257"/>
      <c r="BEN3" s="257"/>
      <c r="BEO3" s="257"/>
      <c r="BEP3" s="257"/>
      <c r="BEQ3" s="257"/>
      <c r="BER3" s="257"/>
      <c r="BES3" s="257"/>
      <c r="BET3" s="257"/>
      <c r="BEU3" s="257"/>
      <c r="BEV3" s="257"/>
      <c r="BEW3" s="257"/>
      <c r="BEX3" s="257"/>
      <c r="BEY3" s="257"/>
      <c r="BEZ3" s="257"/>
      <c r="BFA3" s="257"/>
      <c r="BFB3" s="257"/>
      <c r="BFC3" s="257"/>
      <c r="BFD3" s="257"/>
      <c r="BFE3" s="257"/>
      <c r="BFF3" s="257"/>
      <c r="BFG3" s="257"/>
      <c r="BFH3" s="257"/>
      <c r="BFI3" s="257"/>
      <c r="BFJ3" s="257"/>
      <c r="BFK3" s="257"/>
      <c r="BFL3" s="257"/>
      <c r="BFM3" s="257"/>
      <c r="BFN3" s="257"/>
      <c r="BFO3" s="257"/>
      <c r="BFP3" s="257"/>
      <c r="BFQ3" s="257"/>
      <c r="BFR3" s="257"/>
      <c r="BFS3" s="257"/>
      <c r="BFT3" s="257"/>
      <c r="BFU3" s="257"/>
      <c r="BFV3" s="257"/>
      <c r="BFW3" s="257"/>
      <c r="BFX3" s="257"/>
      <c r="BFY3" s="257"/>
      <c r="BFZ3" s="257"/>
      <c r="BGA3" s="257"/>
      <c r="BGB3" s="257"/>
      <c r="BGC3" s="257"/>
      <c r="BGD3" s="257"/>
      <c r="BGE3" s="257"/>
      <c r="BGF3" s="257"/>
      <c r="BGG3" s="257"/>
      <c r="BGH3" s="257"/>
      <c r="BGI3" s="257"/>
      <c r="BGJ3" s="257"/>
      <c r="BGK3" s="257"/>
      <c r="BGL3" s="257"/>
      <c r="BGM3" s="257"/>
      <c r="BGN3" s="257"/>
      <c r="BGO3" s="257"/>
      <c r="BGP3" s="257"/>
      <c r="BGQ3" s="257"/>
      <c r="BGR3" s="257"/>
      <c r="BGS3" s="257"/>
      <c r="BGT3" s="257"/>
      <c r="BGU3" s="257"/>
      <c r="BGV3" s="257"/>
      <c r="BGW3" s="257"/>
      <c r="BGX3" s="257"/>
      <c r="BGY3" s="257"/>
      <c r="BGZ3" s="257"/>
      <c r="BHA3" s="257"/>
      <c r="BHB3" s="257"/>
      <c r="BHC3" s="257"/>
      <c r="BHD3" s="257"/>
      <c r="BHE3" s="257"/>
      <c r="BHF3" s="257"/>
      <c r="BHG3" s="257"/>
      <c r="BHH3" s="257"/>
      <c r="BHI3" s="257"/>
      <c r="BHJ3" s="257"/>
      <c r="BHK3" s="257"/>
      <c r="BHL3" s="257"/>
      <c r="BHM3" s="257"/>
      <c r="BHN3" s="257"/>
      <c r="BHO3" s="257"/>
      <c r="BHP3" s="257"/>
      <c r="BHQ3" s="257"/>
      <c r="BHR3" s="257"/>
      <c r="BHS3" s="257"/>
      <c r="BHT3" s="257"/>
      <c r="BHU3" s="257"/>
      <c r="BHV3" s="257"/>
      <c r="BHW3" s="257"/>
      <c r="BHX3" s="257"/>
      <c r="BHY3" s="257"/>
      <c r="BHZ3" s="257"/>
      <c r="BIA3" s="257"/>
      <c r="BIB3" s="257"/>
      <c r="BIC3" s="257"/>
      <c r="BID3" s="257"/>
      <c r="BIE3" s="257"/>
      <c r="BIF3" s="257"/>
      <c r="BIG3" s="257"/>
      <c r="BIH3" s="257"/>
      <c r="BII3" s="257"/>
      <c r="BIJ3" s="257"/>
      <c r="BIK3" s="257"/>
      <c r="BIL3" s="257"/>
      <c r="BIM3" s="257"/>
      <c r="BIN3" s="257"/>
      <c r="BIO3" s="257"/>
      <c r="BIP3" s="257"/>
      <c r="BIQ3" s="257"/>
      <c r="BIR3" s="257"/>
      <c r="BIS3" s="257"/>
      <c r="BIT3" s="257"/>
      <c r="BIU3" s="257"/>
      <c r="BIV3" s="257"/>
      <c r="BIW3" s="257"/>
      <c r="BIX3" s="257"/>
      <c r="BIY3" s="257"/>
      <c r="BIZ3" s="257"/>
      <c r="BJA3" s="257"/>
      <c r="BJB3" s="257"/>
      <c r="BJC3" s="257"/>
      <c r="BJD3" s="257"/>
      <c r="BJE3" s="257"/>
      <c r="BJF3" s="257"/>
      <c r="BJG3" s="257"/>
      <c r="BJH3" s="257"/>
      <c r="BJI3" s="257"/>
      <c r="BJJ3" s="257"/>
      <c r="BJK3" s="257"/>
      <c r="BJL3" s="257"/>
      <c r="BJM3" s="257"/>
      <c r="BJN3" s="257"/>
      <c r="BJO3" s="257"/>
      <c r="BJP3" s="257"/>
      <c r="BJQ3" s="257"/>
      <c r="BJR3" s="257"/>
      <c r="BJS3" s="257"/>
      <c r="BJT3" s="257"/>
      <c r="BJU3" s="257"/>
      <c r="BJV3" s="257"/>
      <c r="BJW3" s="257"/>
      <c r="BJX3" s="257"/>
      <c r="BJY3" s="257"/>
      <c r="BJZ3" s="257"/>
      <c r="BKA3" s="257"/>
      <c r="BKB3" s="257"/>
      <c r="BKC3" s="257"/>
      <c r="BKD3" s="257"/>
      <c r="BKE3" s="257"/>
      <c r="BKF3" s="257"/>
      <c r="BKG3" s="257"/>
      <c r="BKH3" s="257"/>
      <c r="BKI3" s="257"/>
      <c r="BKJ3" s="257"/>
      <c r="BKK3" s="257"/>
      <c r="BKL3" s="257"/>
      <c r="BKM3" s="257"/>
      <c r="BKN3" s="257"/>
      <c r="BKO3" s="257"/>
      <c r="BKP3" s="257"/>
      <c r="BKQ3" s="257"/>
      <c r="BKR3" s="257"/>
      <c r="BKS3" s="257"/>
      <c r="BKT3" s="257"/>
      <c r="BKU3" s="257"/>
      <c r="BKV3" s="257"/>
      <c r="BKW3" s="257"/>
      <c r="BKX3" s="257"/>
      <c r="BKY3" s="257"/>
      <c r="BKZ3" s="257"/>
      <c r="BLA3" s="257"/>
      <c r="BLB3" s="257"/>
      <c r="BLC3" s="257"/>
      <c r="BLD3" s="257"/>
      <c r="BLE3" s="257"/>
      <c r="BLF3" s="257"/>
      <c r="BLG3" s="257"/>
      <c r="BLH3" s="257"/>
      <c r="BLI3" s="257"/>
      <c r="BLJ3" s="257"/>
      <c r="BLK3" s="257"/>
      <c r="BLL3" s="257"/>
      <c r="BLM3" s="257"/>
      <c r="BLN3" s="257"/>
      <c r="BLO3" s="257"/>
      <c r="BLP3" s="257"/>
      <c r="BLQ3" s="257"/>
      <c r="BLR3" s="257"/>
      <c r="BLS3" s="257"/>
      <c r="BLT3" s="257"/>
      <c r="BLU3" s="257"/>
      <c r="BLV3" s="257"/>
      <c r="BLW3" s="257"/>
      <c r="BLX3" s="257"/>
      <c r="BLY3" s="257"/>
      <c r="BLZ3" s="257"/>
      <c r="BMA3" s="257"/>
      <c r="BMB3" s="257"/>
      <c r="BMC3" s="257"/>
      <c r="BMD3" s="257"/>
      <c r="BME3" s="257"/>
      <c r="BMF3" s="257"/>
      <c r="BMG3" s="257"/>
      <c r="BMH3" s="257"/>
      <c r="BMI3" s="257"/>
      <c r="BMJ3" s="257"/>
      <c r="BMK3" s="257"/>
      <c r="BML3" s="257"/>
      <c r="BMM3" s="257"/>
      <c r="BMN3" s="257"/>
      <c r="BMO3" s="257"/>
      <c r="BMP3" s="257"/>
      <c r="BMQ3" s="257"/>
      <c r="BMR3" s="257"/>
      <c r="BMS3" s="257"/>
      <c r="BMT3" s="257"/>
      <c r="BMU3" s="257"/>
      <c r="BMV3" s="257"/>
      <c r="BMW3" s="257"/>
      <c r="BMX3" s="257"/>
      <c r="BMY3" s="257"/>
      <c r="BMZ3" s="257"/>
      <c r="BNA3" s="257"/>
      <c r="BNB3" s="257"/>
      <c r="BNC3" s="257"/>
      <c r="BND3" s="257"/>
      <c r="BNE3" s="257"/>
      <c r="BNF3" s="257"/>
      <c r="BNG3" s="257"/>
      <c r="BNH3" s="257"/>
      <c r="BNI3" s="257"/>
      <c r="BNJ3" s="257"/>
      <c r="BNK3" s="257"/>
      <c r="BNL3" s="257"/>
      <c r="BNM3" s="257"/>
      <c r="BNN3" s="257"/>
      <c r="BNO3" s="257"/>
      <c r="BNP3" s="257"/>
      <c r="BNQ3" s="257"/>
      <c r="BNR3" s="257"/>
      <c r="BNS3" s="257"/>
      <c r="BNT3" s="257"/>
      <c r="BNU3" s="257"/>
      <c r="BNV3" s="257"/>
      <c r="BNW3" s="257"/>
      <c r="BNX3" s="257"/>
      <c r="BNY3" s="257"/>
      <c r="BNZ3" s="257"/>
      <c r="BOA3" s="257"/>
      <c r="BOB3" s="257"/>
      <c r="BOC3" s="257"/>
      <c r="BOD3" s="257"/>
      <c r="BOE3" s="257"/>
      <c r="BOF3" s="257"/>
      <c r="BOG3" s="257"/>
      <c r="BOH3" s="257"/>
      <c r="BOI3" s="257"/>
      <c r="BOJ3" s="257"/>
      <c r="BOK3" s="257"/>
      <c r="BOL3" s="257"/>
      <c r="BOM3" s="257"/>
      <c r="BON3" s="257"/>
      <c r="BOO3" s="257"/>
      <c r="BOP3" s="257"/>
      <c r="BOQ3" s="257"/>
      <c r="BOR3" s="257"/>
      <c r="BOS3" s="257"/>
      <c r="BOT3" s="257"/>
      <c r="BOU3" s="257"/>
      <c r="BOV3" s="257"/>
      <c r="BOW3" s="257"/>
      <c r="BOX3" s="257"/>
      <c r="BOY3" s="257"/>
      <c r="BOZ3" s="257"/>
      <c r="BPA3" s="257"/>
      <c r="BPB3" s="257"/>
      <c r="BPC3" s="257"/>
      <c r="BPD3" s="257"/>
      <c r="BPE3" s="257"/>
      <c r="BPF3" s="257"/>
      <c r="BPG3" s="257"/>
      <c r="BPH3" s="257"/>
      <c r="BPI3" s="257"/>
      <c r="BPJ3" s="257"/>
      <c r="BPK3" s="257"/>
      <c r="BPL3" s="257"/>
      <c r="BPM3" s="257"/>
      <c r="BPN3" s="257"/>
      <c r="BPO3" s="257"/>
      <c r="BPP3" s="257"/>
      <c r="BPQ3" s="257"/>
      <c r="BPR3" s="257"/>
      <c r="BPS3" s="257"/>
      <c r="BPT3" s="257"/>
      <c r="BPU3" s="257"/>
      <c r="BPV3" s="257"/>
      <c r="BPW3" s="257"/>
      <c r="BPX3" s="257"/>
      <c r="BPY3" s="257"/>
      <c r="BPZ3" s="257"/>
      <c r="BQA3" s="257"/>
      <c r="BQB3" s="257"/>
      <c r="BQC3" s="257"/>
      <c r="BQD3" s="257"/>
      <c r="BQE3" s="257"/>
      <c r="BQF3" s="257"/>
      <c r="BQG3" s="257"/>
      <c r="BQH3" s="257"/>
      <c r="BQI3" s="257"/>
      <c r="BQJ3" s="257"/>
      <c r="BQK3" s="257"/>
      <c r="BQL3" s="257"/>
      <c r="BQM3" s="257"/>
      <c r="BQN3" s="257"/>
      <c r="BQO3" s="257"/>
      <c r="BQP3" s="257"/>
      <c r="BQQ3" s="257"/>
      <c r="BQR3" s="257"/>
      <c r="BQS3" s="257"/>
      <c r="BQT3" s="257"/>
      <c r="BQU3" s="257"/>
      <c r="BQV3" s="257"/>
      <c r="BQW3" s="257"/>
      <c r="BQX3" s="257"/>
      <c r="BQY3" s="257"/>
      <c r="BQZ3" s="257"/>
      <c r="BRA3" s="257"/>
      <c r="BRB3" s="257"/>
      <c r="BRC3" s="257"/>
      <c r="BRD3" s="257"/>
      <c r="BRE3" s="257"/>
      <c r="BRF3" s="257"/>
      <c r="BRG3" s="257"/>
      <c r="BRH3" s="257"/>
      <c r="BRI3" s="257"/>
      <c r="BRJ3" s="257"/>
      <c r="BRK3" s="257"/>
      <c r="BRL3" s="257"/>
      <c r="BRM3" s="257"/>
      <c r="BRN3" s="257"/>
      <c r="BRO3" s="257"/>
      <c r="BRP3" s="257"/>
      <c r="BRQ3" s="257"/>
      <c r="BRR3" s="257"/>
      <c r="BRS3" s="257"/>
      <c r="BRT3" s="257"/>
      <c r="BRU3" s="257"/>
      <c r="BRV3" s="257"/>
      <c r="BRW3" s="257"/>
      <c r="BRX3" s="257"/>
      <c r="BRY3" s="257"/>
      <c r="BRZ3" s="257"/>
      <c r="BSA3" s="257"/>
      <c r="BSB3" s="257"/>
      <c r="BSC3" s="257"/>
      <c r="BSD3" s="257"/>
      <c r="BSE3" s="257"/>
      <c r="BSF3" s="257"/>
      <c r="BSG3" s="257"/>
      <c r="BSH3" s="257"/>
      <c r="BSI3" s="257"/>
      <c r="BSJ3" s="257"/>
      <c r="BSK3" s="257"/>
      <c r="BSL3" s="257"/>
      <c r="BSM3" s="257"/>
      <c r="BSN3" s="257"/>
      <c r="BSO3" s="257"/>
      <c r="BSP3" s="257"/>
      <c r="BSQ3" s="257"/>
      <c r="BSR3" s="257"/>
      <c r="BSS3" s="257"/>
      <c r="BST3" s="257"/>
      <c r="BSU3" s="257"/>
      <c r="BSV3" s="257"/>
      <c r="BSW3" s="257"/>
      <c r="BSX3" s="257"/>
      <c r="BSY3" s="257"/>
      <c r="BSZ3" s="257"/>
      <c r="BTA3" s="257"/>
      <c r="BTB3" s="257"/>
      <c r="BTC3" s="257"/>
      <c r="BTD3" s="257"/>
      <c r="BTE3" s="257"/>
      <c r="BTF3" s="257"/>
      <c r="BTG3" s="257"/>
      <c r="BTH3" s="257"/>
      <c r="BTI3" s="257"/>
      <c r="BTJ3" s="257"/>
      <c r="BTK3" s="257"/>
      <c r="BTL3" s="257"/>
      <c r="BTM3" s="257"/>
      <c r="BTN3" s="257"/>
      <c r="BTO3" s="257"/>
      <c r="BTP3" s="257"/>
      <c r="BTQ3" s="257"/>
      <c r="BTR3" s="257"/>
      <c r="BTS3" s="257"/>
      <c r="BTT3" s="257"/>
      <c r="BTU3" s="257"/>
      <c r="BTV3" s="257"/>
      <c r="BTW3" s="257"/>
      <c r="BTX3" s="257"/>
      <c r="BTY3" s="257"/>
      <c r="BTZ3" s="257"/>
      <c r="BUA3" s="257"/>
      <c r="BUB3" s="257"/>
      <c r="BUC3" s="257"/>
      <c r="BUD3" s="257"/>
      <c r="BUE3" s="257"/>
      <c r="BUF3" s="257"/>
      <c r="BUG3" s="257"/>
      <c r="BUH3" s="257"/>
      <c r="BUI3" s="257"/>
      <c r="BUJ3" s="257"/>
      <c r="BUK3" s="257"/>
      <c r="BUL3" s="257"/>
      <c r="BUM3" s="257"/>
      <c r="BUN3" s="257"/>
      <c r="BUO3" s="257"/>
      <c r="BUP3" s="257"/>
      <c r="BUQ3" s="257"/>
      <c r="BUR3" s="257"/>
      <c r="BUS3" s="257"/>
      <c r="BUT3" s="257"/>
      <c r="BUU3" s="257"/>
      <c r="BUV3" s="257"/>
      <c r="BUW3" s="257"/>
      <c r="BUX3" s="257"/>
      <c r="BUY3" s="257"/>
      <c r="BUZ3" s="257"/>
      <c r="BVA3" s="257"/>
      <c r="BVB3" s="257"/>
      <c r="BVC3" s="257"/>
      <c r="BVD3" s="257"/>
      <c r="BVE3" s="257"/>
      <c r="BVF3" s="257"/>
      <c r="BVG3" s="257"/>
      <c r="BVH3" s="257"/>
      <c r="BVI3" s="257"/>
      <c r="BVJ3" s="257"/>
      <c r="BVK3" s="257"/>
      <c r="BVL3" s="257"/>
      <c r="BVM3" s="257"/>
      <c r="BVN3" s="257"/>
      <c r="BVO3" s="257"/>
      <c r="BVP3" s="257"/>
      <c r="BVQ3" s="257"/>
      <c r="BVR3" s="257"/>
      <c r="BVS3" s="257"/>
      <c r="BVT3" s="257"/>
      <c r="BVU3" s="257"/>
      <c r="BVV3" s="257"/>
      <c r="BVW3" s="257"/>
      <c r="BVX3" s="257"/>
      <c r="BVY3" s="257"/>
      <c r="BVZ3" s="257"/>
      <c r="BWA3" s="257"/>
      <c r="BWB3" s="257"/>
      <c r="BWC3" s="257"/>
      <c r="BWD3" s="257"/>
      <c r="BWE3" s="257"/>
      <c r="BWF3" s="257"/>
      <c r="BWG3" s="257"/>
      <c r="BWH3" s="257"/>
      <c r="BWI3" s="257"/>
      <c r="BWJ3" s="257"/>
      <c r="BWK3" s="257"/>
      <c r="BWL3" s="257"/>
      <c r="BWM3" s="257"/>
      <c r="BWN3" s="257"/>
      <c r="BWO3" s="257"/>
      <c r="BWP3" s="257"/>
      <c r="BWQ3" s="257"/>
      <c r="BWR3" s="257"/>
      <c r="BWS3" s="257"/>
      <c r="BWT3" s="257"/>
      <c r="BWU3" s="257"/>
      <c r="BWV3" s="257"/>
      <c r="BWW3" s="257"/>
      <c r="BWX3" s="257"/>
      <c r="BWY3" s="257"/>
      <c r="BWZ3" s="257"/>
      <c r="BXA3" s="257"/>
      <c r="BXB3" s="257"/>
      <c r="BXC3" s="257"/>
      <c r="BXD3" s="257"/>
      <c r="BXE3" s="257"/>
      <c r="BXF3" s="257"/>
      <c r="BXG3" s="257"/>
      <c r="BXH3" s="257"/>
      <c r="BXI3" s="257"/>
      <c r="BXJ3" s="257"/>
      <c r="BXK3" s="257"/>
      <c r="BXL3" s="257"/>
      <c r="BXM3" s="257"/>
      <c r="BXN3" s="257"/>
      <c r="BXO3" s="257"/>
      <c r="BXP3" s="257"/>
      <c r="BXQ3" s="257"/>
      <c r="BXR3" s="257"/>
      <c r="BXS3" s="257"/>
      <c r="BXT3" s="257"/>
      <c r="BXU3" s="257"/>
      <c r="BXV3" s="257"/>
      <c r="BXW3" s="257"/>
      <c r="BXX3" s="257"/>
      <c r="BXY3" s="257"/>
      <c r="BXZ3" s="257"/>
      <c r="BYA3" s="257"/>
      <c r="BYB3" s="257"/>
      <c r="BYC3" s="257"/>
      <c r="BYD3" s="257"/>
      <c r="BYE3" s="257"/>
      <c r="BYF3" s="257"/>
      <c r="BYG3" s="257"/>
      <c r="BYH3" s="257"/>
      <c r="BYI3" s="257"/>
      <c r="BYJ3" s="257"/>
      <c r="BYK3" s="257"/>
      <c r="BYL3" s="257"/>
      <c r="BYM3" s="257"/>
      <c r="BYN3" s="257"/>
      <c r="BYO3" s="257"/>
      <c r="BYP3" s="257"/>
      <c r="BYQ3" s="257"/>
      <c r="BYR3" s="257"/>
      <c r="BYS3" s="257"/>
      <c r="BYT3" s="257"/>
      <c r="BYU3" s="257"/>
      <c r="BYV3" s="257"/>
      <c r="BYW3" s="257"/>
      <c r="BYX3" s="257"/>
      <c r="BYY3" s="257"/>
      <c r="BYZ3" s="257"/>
      <c r="BZA3" s="257"/>
      <c r="BZB3" s="257"/>
      <c r="BZC3" s="257"/>
      <c r="BZD3" s="257"/>
      <c r="BZE3" s="257"/>
      <c r="BZF3" s="257"/>
      <c r="BZG3" s="257"/>
      <c r="BZH3" s="257"/>
      <c r="BZI3" s="257"/>
      <c r="BZJ3" s="257"/>
      <c r="BZK3" s="257"/>
      <c r="BZL3" s="257"/>
      <c r="BZM3" s="257"/>
      <c r="BZN3" s="257"/>
      <c r="BZO3" s="257"/>
      <c r="BZP3" s="257"/>
      <c r="BZQ3" s="257"/>
      <c r="BZR3" s="257"/>
      <c r="BZS3" s="257"/>
      <c r="BZT3" s="257"/>
      <c r="BZU3" s="257"/>
      <c r="BZV3" s="257"/>
      <c r="BZW3" s="257"/>
      <c r="BZX3" s="257"/>
      <c r="BZY3" s="257"/>
      <c r="BZZ3" s="257"/>
      <c r="CAA3" s="257"/>
      <c r="CAB3" s="257"/>
      <c r="CAC3" s="257"/>
      <c r="CAD3" s="257"/>
      <c r="CAE3" s="257"/>
      <c r="CAF3" s="257"/>
      <c r="CAG3" s="257"/>
      <c r="CAH3" s="257"/>
      <c r="CAI3" s="257"/>
      <c r="CAJ3" s="257"/>
      <c r="CAK3" s="257"/>
      <c r="CAL3" s="257"/>
      <c r="CAM3" s="257"/>
      <c r="CAN3" s="257"/>
      <c r="CAO3" s="257"/>
      <c r="CAP3" s="257"/>
      <c r="CAQ3" s="257"/>
      <c r="CAR3" s="257"/>
      <c r="CAS3" s="257"/>
      <c r="CAT3" s="257"/>
      <c r="CAU3" s="257"/>
      <c r="CAV3" s="257"/>
      <c r="CAW3" s="257"/>
      <c r="CAX3" s="257"/>
      <c r="CAY3" s="257"/>
      <c r="CAZ3" s="257"/>
      <c r="CBA3" s="257"/>
      <c r="CBB3" s="257"/>
      <c r="CBC3" s="257"/>
      <c r="CBD3" s="257"/>
      <c r="CBE3" s="257"/>
      <c r="CBF3" s="257"/>
      <c r="CBG3" s="257"/>
      <c r="CBH3" s="257"/>
      <c r="CBI3" s="257"/>
      <c r="CBJ3" s="257"/>
      <c r="CBK3" s="257"/>
      <c r="CBL3" s="257"/>
      <c r="CBM3" s="257"/>
      <c r="CBN3" s="257"/>
      <c r="CBO3" s="257"/>
      <c r="CBP3" s="257"/>
      <c r="CBQ3" s="257"/>
      <c r="CBR3" s="257"/>
      <c r="CBS3" s="257"/>
      <c r="CBT3" s="257"/>
      <c r="CBU3" s="257"/>
      <c r="CBV3" s="257"/>
      <c r="CBW3" s="257"/>
      <c r="CBX3" s="257"/>
      <c r="CBY3" s="257"/>
      <c r="CBZ3" s="257"/>
      <c r="CCA3" s="257"/>
      <c r="CCB3" s="257"/>
      <c r="CCC3" s="257"/>
      <c r="CCD3" s="257"/>
      <c r="CCE3" s="257"/>
      <c r="CCF3" s="257"/>
      <c r="CCG3" s="257"/>
      <c r="CCH3" s="257"/>
      <c r="CCI3" s="257"/>
      <c r="CCJ3" s="257"/>
      <c r="CCK3" s="257"/>
      <c r="CCL3" s="257"/>
      <c r="CCM3" s="257"/>
      <c r="CCN3" s="257"/>
      <c r="CCO3" s="257"/>
      <c r="CCP3" s="257"/>
      <c r="CCQ3" s="257"/>
      <c r="CCR3" s="257"/>
      <c r="CCS3" s="257"/>
      <c r="CCT3" s="257"/>
      <c r="CCU3" s="257"/>
      <c r="CCV3" s="257"/>
      <c r="CCW3" s="257"/>
      <c r="CCX3" s="257"/>
      <c r="CCY3" s="257"/>
      <c r="CCZ3" s="257"/>
      <c r="CDA3" s="257"/>
      <c r="CDB3" s="257"/>
      <c r="CDC3" s="257"/>
      <c r="CDD3" s="257"/>
      <c r="CDE3" s="257"/>
      <c r="CDF3" s="257"/>
      <c r="CDG3" s="257"/>
      <c r="CDH3" s="257"/>
      <c r="CDI3" s="257"/>
      <c r="CDJ3" s="257"/>
      <c r="CDK3" s="257"/>
      <c r="CDL3" s="257"/>
      <c r="CDM3" s="257"/>
      <c r="CDN3" s="257"/>
      <c r="CDO3" s="257"/>
      <c r="CDP3" s="257"/>
      <c r="CDQ3" s="257"/>
      <c r="CDR3" s="257"/>
      <c r="CDS3" s="257"/>
      <c r="CDT3" s="257"/>
      <c r="CDU3" s="257"/>
      <c r="CDV3" s="257"/>
      <c r="CDW3" s="257"/>
      <c r="CDX3" s="257"/>
      <c r="CDY3" s="257"/>
      <c r="CDZ3" s="257"/>
      <c r="CEA3" s="257"/>
      <c r="CEB3" s="257"/>
      <c r="CEC3" s="257"/>
      <c r="CED3" s="257"/>
      <c r="CEE3" s="257"/>
      <c r="CEF3" s="257"/>
      <c r="CEG3" s="257"/>
      <c r="CEH3" s="257"/>
      <c r="CEI3" s="257"/>
      <c r="CEJ3" s="257"/>
      <c r="CEK3" s="257"/>
      <c r="CEL3" s="257"/>
      <c r="CEM3" s="257"/>
      <c r="CEN3" s="257"/>
      <c r="CEO3" s="257"/>
      <c r="CEP3" s="257"/>
      <c r="CEQ3" s="257"/>
      <c r="CER3" s="257"/>
      <c r="CES3" s="257"/>
      <c r="CET3" s="257"/>
      <c r="CEU3" s="257"/>
      <c r="CEV3" s="257"/>
      <c r="CEW3" s="257"/>
      <c r="CEX3" s="257"/>
      <c r="CEY3" s="257"/>
      <c r="CEZ3" s="257"/>
      <c r="CFA3" s="257"/>
      <c r="CFB3" s="257"/>
      <c r="CFC3" s="257"/>
      <c r="CFD3" s="257"/>
      <c r="CFE3" s="257"/>
      <c r="CFF3" s="257"/>
      <c r="CFG3" s="257"/>
      <c r="CFH3" s="257"/>
      <c r="CFI3" s="257"/>
      <c r="CFJ3" s="257"/>
      <c r="CFK3" s="257"/>
      <c r="CFL3" s="257"/>
      <c r="CFM3" s="257"/>
      <c r="CFN3" s="257"/>
      <c r="CFO3" s="257"/>
      <c r="CFP3" s="257"/>
      <c r="CFQ3" s="257"/>
      <c r="CFR3" s="257"/>
      <c r="CFS3" s="257"/>
      <c r="CFT3" s="257"/>
      <c r="CFU3" s="257"/>
      <c r="CFV3" s="257"/>
      <c r="CFW3" s="257"/>
      <c r="CFX3" s="257"/>
      <c r="CFY3" s="257"/>
      <c r="CFZ3" s="257"/>
      <c r="CGA3" s="257"/>
      <c r="CGB3" s="257"/>
      <c r="CGC3" s="257"/>
      <c r="CGD3" s="257"/>
      <c r="CGE3" s="257"/>
      <c r="CGF3" s="257"/>
      <c r="CGG3" s="257"/>
      <c r="CGH3" s="257"/>
      <c r="CGI3" s="257"/>
      <c r="CGJ3" s="257"/>
      <c r="CGK3" s="257"/>
      <c r="CGL3" s="257"/>
      <c r="CGM3" s="257"/>
      <c r="CGN3" s="257"/>
      <c r="CGO3" s="257"/>
      <c r="CGP3" s="257"/>
      <c r="CGQ3" s="257"/>
      <c r="CGR3" s="257"/>
      <c r="CGS3" s="257"/>
      <c r="CGT3" s="257"/>
      <c r="CGU3" s="257"/>
      <c r="CGV3" s="257"/>
      <c r="CGW3" s="257"/>
      <c r="CGX3" s="257"/>
      <c r="CGY3" s="257"/>
      <c r="CGZ3" s="257"/>
      <c r="CHA3" s="257"/>
      <c r="CHB3" s="257"/>
      <c r="CHC3" s="257"/>
      <c r="CHD3" s="257"/>
      <c r="CHE3" s="257"/>
      <c r="CHF3" s="257"/>
      <c r="CHG3" s="257"/>
      <c r="CHH3" s="257"/>
      <c r="CHI3" s="257"/>
      <c r="CHJ3" s="257"/>
      <c r="CHK3" s="257"/>
      <c r="CHL3" s="257"/>
      <c r="CHM3" s="257"/>
      <c r="CHN3" s="257"/>
      <c r="CHO3" s="257"/>
      <c r="CHP3" s="257"/>
      <c r="CHQ3" s="257"/>
      <c r="CHR3" s="257"/>
      <c r="CHS3" s="257"/>
      <c r="CHT3" s="257"/>
      <c r="CHU3" s="257"/>
      <c r="CHV3" s="257"/>
      <c r="CHW3" s="257"/>
      <c r="CHX3" s="257"/>
      <c r="CHY3" s="257"/>
      <c r="CHZ3" s="257"/>
      <c r="CIA3" s="257"/>
      <c r="CIB3" s="257"/>
      <c r="CIC3" s="257"/>
      <c r="CID3" s="257"/>
      <c r="CIE3" s="257"/>
      <c r="CIF3" s="257"/>
      <c r="CIG3" s="257"/>
      <c r="CIH3" s="257"/>
      <c r="CII3" s="257"/>
      <c r="CIJ3" s="257"/>
      <c r="CIK3" s="257"/>
      <c r="CIL3" s="257"/>
      <c r="CIM3" s="257"/>
      <c r="CIN3" s="257"/>
      <c r="CIO3" s="257"/>
      <c r="CIP3" s="257"/>
      <c r="CIQ3" s="257"/>
      <c r="CIR3" s="257"/>
      <c r="CIS3" s="257"/>
      <c r="CIT3" s="257"/>
      <c r="CIU3" s="257"/>
      <c r="CIV3" s="257"/>
      <c r="CIW3" s="257"/>
      <c r="CIX3" s="257"/>
      <c r="CIY3" s="257"/>
      <c r="CIZ3" s="257"/>
      <c r="CJA3" s="257"/>
      <c r="CJB3" s="257"/>
      <c r="CJC3" s="257"/>
      <c r="CJD3" s="257"/>
      <c r="CJE3" s="257"/>
      <c r="CJF3" s="257"/>
      <c r="CJG3" s="257"/>
      <c r="CJH3" s="257"/>
      <c r="CJI3" s="257"/>
      <c r="CJJ3" s="257"/>
      <c r="CJK3" s="257"/>
      <c r="CJL3" s="257"/>
      <c r="CJM3" s="257"/>
      <c r="CJN3" s="257"/>
      <c r="CJO3" s="257"/>
      <c r="CJP3" s="257"/>
      <c r="CJQ3" s="257"/>
      <c r="CJR3" s="257"/>
      <c r="CJS3" s="257"/>
      <c r="CJT3" s="257"/>
      <c r="CJU3" s="257"/>
      <c r="CJV3" s="257"/>
      <c r="CJW3" s="257"/>
      <c r="CJX3" s="257"/>
      <c r="CJY3" s="257"/>
      <c r="CJZ3" s="257"/>
      <c r="CKA3" s="257"/>
      <c r="CKB3" s="257"/>
      <c r="CKC3" s="257"/>
      <c r="CKD3" s="257"/>
      <c r="CKE3" s="257"/>
      <c r="CKF3" s="257"/>
      <c r="CKG3" s="257"/>
      <c r="CKH3" s="257"/>
      <c r="CKI3" s="257"/>
      <c r="CKJ3" s="257"/>
      <c r="CKK3" s="257"/>
      <c r="CKL3" s="257"/>
      <c r="CKM3" s="257"/>
      <c r="CKN3" s="257"/>
      <c r="CKO3" s="257"/>
      <c r="CKP3" s="257"/>
      <c r="CKQ3" s="257"/>
      <c r="CKR3" s="257"/>
      <c r="CKS3" s="257"/>
      <c r="CKT3" s="257"/>
      <c r="CKU3" s="257"/>
      <c r="CKV3" s="257"/>
      <c r="CKW3" s="257"/>
      <c r="CKX3" s="257"/>
      <c r="CKY3" s="257"/>
      <c r="CKZ3" s="257"/>
      <c r="CLA3" s="257"/>
      <c r="CLB3" s="257"/>
      <c r="CLC3" s="257"/>
      <c r="CLD3" s="257"/>
      <c r="CLE3" s="257"/>
      <c r="CLF3" s="257"/>
      <c r="CLG3" s="257"/>
      <c r="CLH3" s="257"/>
      <c r="CLI3" s="257"/>
      <c r="CLJ3" s="257"/>
      <c r="CLK3" s="257"/>
      <c r="CLL3" s="257"/>
      <c r="CLM3" s="257"/>
      <c r="CLN3" s="257"/>
      <c r="CLO3" s="257"/>
      <c r="CLP3" s="257"/>
      <c r="CLQ3" s="257"/>
      <c r="CLR3" s="257"/>
      <c r="CLS3" s="257"/>
      <c r="CLT3" s="257"/>
      <c r="CLU3" s="257"/>
      <c r="CLV3" s="257"/>
      <c r="CLW3" s="257"/>
      <c r="CLX3" s="257"/>
      <c r="CLY3" s="257"/>
      <c r="CLZ3" s="257"/>
      <c r="CMA3" s="257"/>
      <c r="CMB3" s="257"/>
      <c r="CMC3" s="257"/>
      <c r="CMD3" s="257"/>
      <c r="CME3" s="257"/>
      <c r="CMF3" s="257"/>
      <c r="CMG3" s="257"/>
      <c r="CMH3" s="257"/>
      <c r="CMI3" s="257"/>
      <c r="CMJ3" s="257"/>
      <c r="CMK3" s="257"/>
      <c r="CML3" s="257"/>
      <c r="CMM3" s="257"/>
      <c r="CMN3" s="257"/>
      <c r="CMO3" s="257"/>
      <c r="CMP3" s="257"/>
      <c r="CMQ3" s="257"/>
      <c r="CMR3" s="257"/>
      <c r="CMS3" s="257"/>
      <c r="CMT3" s="257"/>
      <c r="CMU3" s="257"/>
      <c r="CMV3" s="257"/>
      <c r="CMW3" s="257"/>
      <c r="CMX3" s="257"/>
      <c r="CMY3" s="257"/>
      <c r="CMZ3" s="257"/>
      <c r="CNA3" s="257"/>
      <c r="CNB3" s="257"/>
      <c r="CNC3" s="257"/>
      <c r="CND3" s="257"/>
      <c r="CNE3" s="257"/>
      <c r="CNF3" s="257"/>
      <c r="CNG3" s="257"/>
      <c r="CNH3" s="257"/>
      <c r="CNI3" s="257"/>
      <c r="CNJ3" s="257"/>
      <c r="CNK3" s="257"/>
      <c r="CNL3" s="257"/>
      <c r="CNM3" s="257"/>
      <c r="CNN3" s="257"/>
      <c r="CNO3" s="257"/>
      <c r="CNP3" s="257"/>
      <c r="CNQ3" s="257"/>
      <c r="CNR3" s="257"/>
      <c r="CNS3" s="257"/>
      <c r="CNT3" s="257"/>
      <c r="CNU3" s="257"/>
      <c r="CNV3" s="257"/>
      <c r="CNW3" s="257"/>
      <c r="CNX3" s="257"/>
      <c r="CNY3" s="257"/>
      <c r="CNZ3" s="257"/>
      <c r="COA3" s="257"/>
      <c r="COB3" s="257"/>
      <c r="COC3" s="257"/>
      <c r="COD3" s="257"/>
      <c r="COE3" s="257"/>
      <c r="COF3" s="257"/>
      <c r="COG3" s="257"/>
      <c r="COH3" s="257"/>
      <c r="COI3" s="257"/>
      <c r="COJ3" s="257"/>
      <c r="COK3" s="257"/>
      <c r="COL3" s="257"/>
      <c r="COM3" s="257"/>
      <c r="CON3" s="257"/>
      <c r="COO3" s="257"/>
      <c r="COP3" s="257"/>
      <c r="COQ3" s="257"/>
      <c r="COR3" s="257"/>
      <c r="COS3" s="257"/>
      <c r="COT3" s="257"/>
      <c r="COU3" s="257"/>
      <c r="COV3" s="257"/>
      <c r="COW3" s="257"/>
      <c r="COX3" s="257"/>
      <c r="COY3" s="257"/>
      <c r="COZ3" s="257"/>
      <c r="CPA3" s="257"/>
      <c r="CPB3" s="257"/>
      <c r="CPC3" s="257"/>
      <c r="CPD3" s="257"/>
      <c r="CPE3" s="257"/>
      <c r="CPF3" s="257"/>
      <c r="CPG3" s="257"/>
      <c r="CPH3" s="257"/>
      <c r="CPI3" s="257"/>
      <c r="CPJ3" s="257"/>
      <c r="CPK3" s="257"/>
      <c r="CPL3" s="257"/>
      <c r="CPM3" s="257"/>
      <c r="CPN3" s="257"/>
      <c r="CPO3" s="257"/>
      <c r="CPP3" s="257"/>
      <c r="CPQ3" s="257"/>
      <c r="CPR3" s="257"/>
      <c r="CPS3" s="257"/>
      <c r="CPT3" s="257"/>
      <c r="CPU3" s="257"/>
      <c r="CPV3" s="257"/>
      <c r="CPW3" s="257"/>
      <c r="CPX3" s="257"/>
      <c r="CPY3" s="257"/>
      <c r="CPZ3" s="257"/>
      <c r="CQA3" s="257"/>
      <c r="CQB3" s="257"/>
      <c r="CQC3" s="257"/>
      <c r="CQD3" s="257"/>
      <c r="CQE3" s="257"/>
      <c r="CQF3" s="257"/>
      <c r="CQG3" s="257"/>
      <c r="CQH3" s="257"/>
      <c r="CQI3" s="257"/>
      <c r="CQJ3" s="257"/>
      <c r="CQK3" s="257"/>
      <c r="CQL3" s="257"/>
      <c r="CQM3" s="257"/>
      <c r="CQN3" s="257"/>
      <c r="CQO3" s="257"/>
      <c r="CQP3" s="257"/>
      <c r="CQQ3" s="257"/>
      <c r="CQR3" s="257"/>
      <c r="CQS3" s="257"/>
      <c r="CQT3" s="257"/>
      <c r="CQU3" s="257"/>
      <c r="CQV3" s="257"/>
      <c r="CQW3" s="257"/>
      <c r="CQX3" s="257"/>
      <c r="CQY3" s="257"/>
      <c r="CQZ3" s="257"/>
      <c r="CRA3" s="257"/>
      <c r="CRB3" s="257"/>
      <c r="CRC3" s="257"/>
      <c r="CRD3" s="257"/>
      <c r="CRE3" s="257"/>
      <c r="CRF3" s="257"/>
      <c r="CRG3" s="257"/>
      <c r="CRH3" s="257"/>
      <c r="CRI3" s="257"/>
      <c r="CRJ3" s="257"/>
      <c r="CRK3" s="257"/>
      <c r="CRL3" s="257"/>
      <c r="CRM3" s="257"/>
      <c r="CRN3" s="257"/>
      <c r="CRO3" s="257"/>
      <c r="CRP3" s="257"/>
      <c r="CRQ3" s="257"/>
      <c r="CRR3" s="257"/>
      <c r="CRS3" s="257"/>
      <c r="CRT3" s="257"/>
      <c r="CRU3" s="257"/>
      <c r="CRV3" s="257"/>
      <c r="CRW3" s="257"/>
      <c r="CRX3" s="257"/>
      <c r="CRY3" s="257"/>
      <c r="CRZ3" s="257"/>
      <c r="CSA3" s="257"/>
      <c r="CSB3" s="257"/>
      <c r="CSC3" s="257"/>
      <c r="CSD3" s="257"/>
      <c r="CSE3" s="257"/>
      <c r="CSF3" s="257"/>
      <c r="CSG3" s="257"/>
      <c r="CSH3" s="257"/>
      <c r="CSI3" s="257"/>
      <c r="CSJ3" s="257"/>
      <c r="CSK3" s="257"/>
      <c r="CSL3" s="257"/>
      <c r="CSM3" s="257"/>
      <c r="CSN3" s="257"/>
      <c r="CSO3" s="257"/>
      <c r="CSP3" s="257"/>
      <c r="CSQ3" s="257"/>
      <c r="CSR3" s="257"/>
      <c r="CSS3" s="257"/>
      <c r="CST3" s="257"/>
      <c r="CSU3" s="257"/>
      <c r="CSV3" s="257"/>
      <c r="CSW3" s="257"/>
      <c r="CSX3" s="257"/>
      <c r="CSY3" s="257"/>
      <c r="CSZ3" s="257"/>
      <c r="CTA3" s="257"/>
      <c r="CTB3" s="257"/>
      <c r="CTC3" s="257"/>
      <c r="CTD3" s="257"/>
      <c r="CTE3" s="257"/>
      <c r="CTF3" s="257"/>
      <c r="CTG3" s="257"/>
      <c r="CTH3" s="257"/>
      <c r="CTI3" s="257"/>
      <c r="CTJ3" s="257"/>
      <c r="CTK3" s="257"/>
      <c r="CTL3" s="257"/>
      <c r="CTM3" s="257"/>
      <c r="CTN3" s="257"/>
      <c r="CTO3" s="257"/>
      <c r="CTP3" s="257"/>
      <c r="CTQ3" s="257"/>
      <c r="CTR3" s="257"/>
      <c r="CTS3" s="257"/>
      <c r="CTT3" s="257"/>
      <c r="CTU3" s="257"/>
      <c r="CTV3" s="257"/>
      <c r="CTW3" s="257"/>
      <c r="CTX3" s="257"/>
      <c r="CTY3" s="257"/>
      <c r="CTZ3" s="257"/>
      <c r="CUA3" s="257"/>
      <c r="CUB3" s="257"/>
      <c r="CUC3" s="257"/>
      <c r="CUD3" s="257"/>
      <c r="CUE3" s="257"/>
      <c r="CUF3" s="257"/>
      <c r="CUG3" s="257"/>
      <c r="CUH3" s="257"/>
      <c r="CUI3" s="257"/>
      <c r="CUJ3" s="257"/>
      <c r="CUK3" s="257"/>
      <c r="CUL3" s="257"/>
      <c r="CUM3" s="257"/>
      <c r="CUN3" s="257"/>
      <c r="CUO3" s="257"/>
      <c r="CUP3" s="257"/>
      <c r="CUQ3" s="257"/>
      <c r="CUR3" s="257"/>
      <c r="CUS3" s="257"/>
      <c r="CUT3" s="257"/>
      <c r="CUU3" s="257"/>
      <c r="CUV3" s="257"/>
      <c r="CUW3" s="257"/>
      <c r="CUX3" s="257"/>
      <c r="CUY3" s="257"/>
      <c r="CUZ3" s="257"/>
      <c r="CVA3" s="257"/>
      <c r="CVB3" s="257"/>
      <c r="CVC3" s="257"/>
      <c r="CVD3" s="257"/>
      <c r="CVE3" s="257"/>
      <c r="CVF3" s="257"/>
      <c r="CVG3" s="257"/>
      <c r="CVH3" s="257"/>
      <c r="CVI3" s="257"/>
      <c r="CVJ3" s="257"/>
      <c r="CVK3" s="257"/>
      <c r="CVL3" s="257"/>
      <c r="CVM3" s="257"/>
      <c r="CVN3" s="257"/>
      <c r="CVO3" s="257"/>
      <c r="CVP3" s="257"/>
      <c r="CVQ3" s="257"/>
      <c r="CVR3" s="257"/>
      <c r="CVS3" s="257"/>
      <c r="CVT3" s="257"/>
      <c r="CVU3" s="257"/>
      <c r="CVV3" s="257"/>
      <c r="CVW3" s="257"/>
      <c r="CVX3" s="257"/>
      <c r="CVY3" s="257"/>
      <c r="CVZ3" s="257"/>
      <c r="CWA3" s="257"/>
      <c r="CWB3" s="257"/>
      <c r="CWC3" s="257"/>
      <c r="CWD3" s="257"/>
      <c r="CWE3" s="257"/>
      <c r="CWF3" s="257"/>
      <c r="CWG3" s="257"/>
      <c r="CWH3" s="257"/>
      <c r="CWI3" s="257"/>
      <c r="CWJ3" s="257"/>
      <c r="CWK3" s="257"/>
      <c r="CWL3" s="257"/>
      <c r="CWM3" s="257"/>
      <c r="CWN3" s="257"/>
      <c r="CWO3" s="257"/>
      <c r="CWP3" s="257"/>
      <c r="CWQ3" s="257"/>
      <c r="CWR3" s="257"/>
      <c r="CWS3" s="257"/>
      <c r="CWT3" s="257"/>
      <c r="CWU3" s="257"/>
      <c r="CWV3" s="257"/>
      <c r="CWW3" s="257"/>
      <c r="CWX3" s="257"/>
      <c r="CWY3" s="257"/>
      <c r="CWZ3" s="257"/>
      <c r="CXA3" s="257"/>
      <c r="CXB3" s="257"/>
      <c r="CXC3" s="257"/>
      <c r="CXD3" s="257"/>
      <c r="CXE3" s="257"/>
      <c r="CXF3" s="257"/>
      <c r="CXG3" s="257"/>
      <c r="CXH3" s="257"/>
      <c r="CXI3" s="257"/>
      <c r="CXJ3" s="257"/>
      <c r="CXK3" s="257"/>
      <c r="CXL3" s="257"/>
      <c r="CXM3" s="257"/>
      <c r="CXN3" s="257"/>
      <c r="CXO3" s="257"/>
      <c r="CXP3" s="257"/>
      <c r="CXQ3" s="257"/>
      <c r="CXR3" s="257"/>
      <c r="CXS3" s="257"/>
      <c r="CXT3" s="257"/>
      <c r="CXU3" s="257"/>
      <c r="CXV3" s="257"/>
      <c r="CXW3" s="257"/>
      <c r="CXX3" s="257"/>
      <c r="CXY3" s="257"/>
      <c r="CXZ3" s="257"/>
      <c r="CYA3" s="257"/>
      <c r="CYB3" s="257"/>
      <c r="CYC3" s="257"/>
      <c r="CYD3" s="257"/>
      <c r="CYE3" s="257"/>
      <c r="CYF3" s="257"/>
      <c r="CYG3" s="257"/>
      <c r="CYH3" s="257"/>
      <c r="CYI3" s="257"/>
      <c r="CYJ3" s="257"/>
      <c r="CYK3" s="257"/>
      <c r="CYL3" s="257"/>
      <c r="CYM3" s="257"/>
      <c r="CYN3" s="257"/>
      <c r="CYO3" s="257"/>
      <c r="CYP3" s="257"/>
      <c r="CYQ3" s="257"/>
      <c r="CYR3" s="257"/>
      <c r="CYS3" s="257"/>
      <c r="CYT3" s="257"/>
      <c r="CYU3" s="257"/>
      <c r="CYV3" s="257"/>
      <c r="CYW3" s="257"/>
      <c r="CYX3" s="257"/>
      <c r="CYY3" s="257"/>
      <c r="CYZ3" s="257"/>
      <c r="CZA3" s="257"/>
      <c r="CZB3" s="257"/>
      <c r="CZC3" s="257"/>
      <c r="CZD3" s="257"/>
      <c r="CZE3" s="257"/>
      <c r="CZF3" s="257"/>
      <c r="CZG3" s="257"/>
      <c r="CZH3" s="257"/>
      <c r="CZI3" s="257"/>
      <c r="CZJ3" s="257"/>
      <c r="CZK3" s="257"/>
      <c r="CZL3" s="257"/>
      <c r="CZM3" s="257"/>
      <c r="CZN3" s="257"/>
      <c r="CZO3" s="257"/>
      <c r="CZP3" s="257"/>
      <c r="CZQ3" s="257"/>
      <c r="CZR3" s="257"/>
      <c r="CZS3" s="257"/>
      <c r="CZT3" s="257"/>
      <c r="CZU3" s="257"/>
      <c r="CZV3" s="257"/>
      <c r="CZW3" s="257"/>
      <c r="CZX3" s="257"/>
      <c r="CZY3" s="257"/>
      <c r="CZZ3" s="257"/>
      <c r="DAA3" s="257"/>
      <c r="DAB3" s="257"/>
      <c r="DAC3" s="257"/>
      <c r="DAD3" s="257"/>
      <c r="DAE3" s="257"/>
      <c r="DAF3" s="257"/>
      <c r="DAG3" s="257"/>
      <c r="DAH3" s="257"/>
      <c r="DAI3" s="257"/>
      <c r="DAJ3" s="257"/>
      <c r="DAK3" s="257"/>
      <c r="DAL3" s="257"/>
      <c r="DAM3" s="257"/>
      <c r="DAN3" s="257"/>
      <c r="DAO3" s="257"/>
      <c r="DAP3" s="257"/>
      <c r="DAQ3" s="257"/>
      <c r="DAR3" s="257"/>
      <c r="DAS3" s="257"/>
      <c r="DAT3" s="257"/>
      <c r="DAU3" s="257"/>
      <c r="DAV3" s="257"/>
      <c r="DAW3" s="257"/>
      <c r="DAX3" s="257"/>
      <c r="DAY3" s="257"/>
      <c r="DAZ3" s="257"/>
      <c r="DBA3" s="257"/>
      <c r="DBB3" s="257"/>
      <c r="DBC3" s="257"/>
      <c r="DBD3" s="257"/>
      <c r="DBE3" s="257"/>
      <c r="DBF3" s="257"/>
      <c r="DBG3" s="257"/>
      <c r="DBH3" s="257"/>
      <c r="DBI3" s="257"/>
      <c r="DBJ3" s="257"/>
      <c r="DBK3" s="257"/>
      <c r="DBL3" s="257"/>
      <c r="DBM3" s="257"/>
      <c r="DBN3" s="257"/>
      <c r="DBO3" s="257"/>
      <c r="DBP3" s="257"/>
      <c r="DBQ3" s="257"/>
      <c r="DBR3" s="257"/>
      <c r="DBS3" s="257"/>
      <c r="DBT3" s="257"/>
      <c r="DBU3" s="257"/>
      <c r="DBV3" s="257"/>
      <c r="DBW3" s="257"/>
      <c r="DBX3" s="257"/>
      <c r="DBY3" s="257"/>
      <c r="DBZ3" s="257"/>
      <c r="DCA3" s="257"/>
      <c r="DCB3" s="257"/>
      <c r="DCC3" s="257"/>
      <c r="DCD3" s="257"/>
      <c r="DCE3" s="257"/>
      <c r="DCF3" s="257"/>
      <c r="DCG3" s="257"/>
      <c r="DCH3" s="257"/>
      <c r="DCI3" s="257"/>
      <c r="DCJ3" s="257"/>
      <c r="DCK3" s="257"/>
      <c r="DCL3" s="257"/>
      <c r="DCM3" s="257"/>
      <c r="DCN3" s="257"/>
      <c r="DCO3" s="257"/>
      <c r="DCP3" s="257"/>
      <c r="DCQ3" s="257"/>
      <c r="DCR3" s="257"/>
      <c r="DCS3" s="257"/>
      <c r="DCT3" s="257"/>
      <c r="DCU3" s="257"/>
      <c r="DCV3" s="257"/>
      <c r="DCW3" s="257"/>
      <c r="DCX3" s="257"/>
      <c r="DCY3" s="257"/>
      <c r="DCZ3" s="257"/>
      <c r="DDA3" s="257"/>
      <c r="DDB3" s="257"/>
      <c r="DDC3" s="257"/>
      <c r="DDD3" s="257"/>
      <c r="DDE3" s="257"/>
      <c r="DDF3" s="257"/>
      <c r="DDG3" s="257"/>
      <c r="DDH3" s="257"/>
      <c r="DDI3" s="257"/>
      <c r="DDJ3" s="257"/>
      <c r="DDK3" s="257"/>
      <c r="DDL3" s="257"/>
      <c r="DDM3" s="257"/>
      <c r="DDN3" s="257"/>
      <c r="DDO3" s="257"/>
      <c r="DDP3" s="257"/>
      <c r="DDQ3" s="257"/>
      <c r="DDR3" s="257"/>
      <c r="DDS3" s="257"/>
      <c r="DDT3" s="257"/>
      <c r="DDU3" s="257"/>
      <c r="DDV3" s="257"/>
      <c r="DDW3" s="257"/>
      <c r="DDX3" s="257"/>
      <c r="DDY3" s="257"/>
      <c r="DDZ3" s="257"/>
      <c r="DEA3" s="257"/>
      <c r="DEB3" s="257"/>
      <c r="DEC3" s="257"/>
      <c r="DED3" s="257"/>
      <c r="DEE3" s="257"/>
      <c r="DEF3" s="257"/>
      <c r="DEG3" s="257"/>
      <c r="DEH3" s="257"/>
      <c r="DEI3" s="257"/>
      <c r="DEJ3" s="257"/>
      <c r="DEK3" s="257"/>
      <c r="DEL3" s="257"/>
      <c r="DEM3" s="257"/>
      <c r="DEN3" s="257"/>
      <c r="DEO3" s="257"/>
      <c r="DEP3" s="257"/>
      <c r="DEQ3" s="257"/>
      <c r="DER3" s="257"/>
      <c r="DES3" s="257"/>
      <c r="DET3" s="257"/>
      <c r="DEU3" s="257"/>
      <c r="DEV3" s="257"/>
      <c r="DEW3" s="257"/>
      <c r="DEX3" s="257"/>
      <c r="DEY3" s="257"/>
      <c r="DEZ3" s="257"/>
      <c r="DFA3" s="257"/>
      <c r="DFB3" s="257"/>
      <c r="DFC3" s="257"/>
      <c r="DFD3" s="257"/>
      <c r="DFE3" s="257"/>
      <c r="DFF3" s="257"/>
      <c r="DFG3" s="257"/>
      <c r="DFH3" s="257"/>
      <c r="DFI3" s="257"/>
      <c r="DFJ3" s="257"/>
      <c r="DFK3" s="257"/>
      <c r="DFL3" s="257"/>
      <c r="DFM3" s="257"/>
      <c r="DFN3" s="257"/>
      <c r="DFO3" s="257"/>
      <c r="DFP3" s="257"/>
      <c r="DFQ3" s="257"/>
      <c r="DFR3" s="257"/>
      <c r="DFS3" s="257"/>
      <c r="DFT3" s="257"/>
      <c r="DFU3" s="257"/>
      <c r="DFV3" s="257"/>
      <c r="DFW3" s="257"/>
      <c r="DFX3" s="257"/>
      <c r="DFY3" s="257"/>
      <c r="DFZ3" s="257"/>
      <c r="DGA3" s="257"/>
      <c r="DGB3" s="257"/>
      <c r="DGC3" s="257"/>
      <c r="DGD3" s="257"/>
      <c r="DGE3" s="257"/>
      <c r="DGF3" s="257"/>
      <c r="DGG3" s="257"/>
      <c r="DGH3" s="257"/>
      <c r="DGI3" s="257"/>
      <c r="DGJ3" s="257"/>
      <c r="DGK3" s="257"/>
      <c r="DGL3" s="257"/>
      <c r="DGM3" s="257"/>
      <c r="DGN3" s="257"/>
      <c r="DGO3" s="257"/>
      <c r="DGP3" s="257"/>
      <c r="DGQ3" s="257"/>
      <c r="DGR3" s="257"/>
      <c r="DGS3" s="257"/>
      <c r="DGT3" s="257"/>
      <c r="DGU3" s="257"/>
      <c r="DGV3" s="257"/>
      <c r="DGW3" s="257"/>
      <c r="DGX3" s="257"/>
      <c r="DGY3" s="257"/>
      <c r="DGZ3" s="257"/>
      <c r="DHA3" s="257"/>
      <c r="DHB3" s="257"/>
      <c r="DHC3" s="257"/>
      <c r="DHD3" s="257"/>
      <c r="DHE3" s="257"/>
      <c r="DHF3" s="257"/>
      <c r="DHG3" s="257"/>
      <c r="DHH3" s="257"/>
      <c r="DHI3" s="257"/>
      <c r="DHJ3" s="257"/>
      <c r="DHK3" s="257"/>
      <c r="DHL3" s="257"/>
      <c r="DHM3" s="257"/>
      <c r="DHN3" s="257"/>
      <c r="DHO3" s="257"/>
      <c r="DHP3" s="257"/>
      <c r="DHQ3" s="257"/>
      <c r="DHR3" s="257"/>
      <c r="DHS3" s="257"/>
      <c r="DHT3" s="257"/>
      <c r="DHU3" s="257"/>
      <c r="DHV3" s="257"/>
      <c r="DHW3" s="257"/>
      <c r="DHX3" s="257"/>
      <c r="DHY3" s="257"/>
      <c r="DHZ3" s="257"/>
      <c r="DIA3" s="257"/>
      <c r="DIB3" s="257"/>
      <c r="DIC3" s="257"/>
      <c r="DID3" s="257"/>
      <c r="DIE3" s="257"/>
      <c r="DIF3" s="257"/>
      <c r="DIG3" s="257"/>
      <c r="DIH3" s="257"/>
      <c r="DII3" s="257"/>
      <c r="DIJ3" s="257"/>
      <c r="DIK3" s="257"/>
      <c r="DIL3" s="257"/>
      <c r="DIM3" s="257"/>
      <c r="DIN3" s="257"/>
      <c r="DIO3" s="257"/>
      <c r="DIP3" s="257"/>
      <c r="DIQ3" s="257"/>
      <c r="DIR3" s="257"/>
      <c r="DIS3" s="257"/>
      <c r="DIT3" s="257"/>
      <c r="DIU3" s="257"/>
      <c r="DIV3" s="257"/>
      <c r="DIW3" s="257"/>
      <c r="DIX3" s="257"/>
      <c r="DIY3" s="257"/>
      <c r="DIZ3" s="257"/>
      <c r="DJA3" s="257"/>
      <c r="DJB3" s="257"/>
      <c r="DJC3" s="257"/>
      <c r="DJD3" s="257"/>
      <c r="DJE3" s="257"/>
      <c r="DJF3" s="257"/>
      <c r="DJG3" s="257"/>
      <c r="DJH3" s="257"/>
      <c r="DJI3" s="257"/>
      <c r="DJJ3" s="257"/>
      <c r="DJK3" s="257"/>
      <c r="DJL3" s="257"/>
      <c r="DJM3" s="257"/>
      <c r="DJN3" s="257"/>
      <c r="DJO3" s="257"/>
      <c r="DJP3" s="257"/>
      <c r="DJQ3" s="257"/>
      <c r="DJR3" s="257"/>
      <c r="DJS3" s="257"/>
      <c r="DJT3" s="257"/>
      <c r="DJU3" s="257"/>
      <c r="DJV3" s="257"/>
      <c r="DJW3" s="257"/>
      <c r="DJX3" s="257"/>
      <c r="DJY3" s="257"/>
      <c r="DJZ3" s="257"/>
      <c r="DKA3" s="257"/>
      <c r="DKB3" s="257"/>
      <c r="DKC3" s="257"/>
      <c r="DKD3" s="257"/>
      <c r="DKE3" s="257"/>
      <c r="DKF3" s="257"/>
      <c r="DKG3" s="257"/>
      <c r="DKH3" s="257"/>
      <c r="DKI3" s="257"/>
      <c r="DKJ3" s="257"/>
      <c r="DKK3" s="257"/>
      <c r="DKL3" s="257"/>
      <c r="DKM3" s="257"/>
      <c r="DKN3" s="257"/>
      <c r="DKO3" s="257"/>
      <c r="DKP3" s="257"/>
      <c r="DKQ3" s="257"/>
      <c r="DKR3" s="257"/>
      <c r="DKS3" s="257"/>
      <c r="DKT3" s="257"/>
      <c r="DKU3" s="257"/>
      <c r="DKV3" s="257"/>
      <c r="DKW3" s="257"/>
      <c r="DKX3" s="257"/>
      <c r="DKY3" s="257"/>
      <c r="DKZ3" s="257"/>
      <c r="DLA3" s="257"/>
      <c r="DLB3" s="257"/>
      <c r="DLC3" s="257"/>
      <c r="DLD3" s="257"/>
      <c r="DLE3" s="257"/>
      <c r="DLF3" s="257"/>
      <c r="DLG3" s="257"/>
      <c r="DLH3" s="257"/>
      <c r="DLI3" s="257"/>
      <c r="DLJ3" s="257"/>
      <c r="DLK3" s="257"/>
      <c r="DLL3" s="257"/>
      <c r="DLM3" s="257"/>
      <c r="DLN3" s="257"/>
      <c r="DLO3" s="257"/>
      <c r="DLP3" s="257"/>
      <c r="DLQ3" s="257"/>
      <c r="DLR3" s="257"/>
      <c r="DLS3" s="257"/>
      <c r="DLT3" s="257"/>
      <c r="DLU3" s="257"/>
      <c r="DLV3" s="257"/>
      <c r="DLW3" s="257"/>
      <c r="DLX3" s="257"/>
      <c r="DLY3" s="257"/>
      <c r="DLZ3" s="257"/>
      <c r="DMA3" s="257"/>
      <c r="DMB3" s="257"/>
      <c r="DMC3" s="257"/>
      <c r="DMD3" s="257"/>
      <c r="DME3" s="257"/>
      <c r="DMF3" s="257"/>
      <c r="DMG3" s="257"/>
      <c r="DMH3" s="257"/>
      <c r="DMI3" s="257"/>
      <c r="DMJ3" s="257"/>
      <c r="DMK3" s="257"/>
      <c r="DML3" s="257"/>
      <c r="DMM3" s="257"/>
      <c r="DMN3" s="257"/>
      <c r="DMO3" s="257"/>
      <c r="DMP3" s="257"/>
      <c r="DMQ3" s="257"/>
      <c r="DMR3" s="257"/>
      <c r="DMS3" s="257"/>
      <c r="DMT3" s="257"/>
      <c r="DMU3" s="257"/>
      <c r="DMV3" s="257"/>
      <c r="DMW3" s="257"/>
      <c r="DMX3" s="257"/>
      <c r="DMY3" s="257"/>
      <c r="DMZ3" s="257"/>
      <c r="DNA3" s="257"/>
      <c r="DNB3" s="257"/>
      <c r="DNC3" s="257"/>
      <c r="DND3" s="257"/>
      <c r="DNE3" s="257"/>
      <c r="DNF3" s="257"/>
      <c r="DNG3" s="257"/>
      <c r="DNH3" s="257"/>
      <c r="DNI3" s="257"/>
      <c r="DNJ3" s="257"/>
      <c r="DNK3" s="257"/>
      <c r="DNL3" s="257"/>
      <c r="DNM3" s="257"/>
      <c r="DNN3" s="257"/>
      <c r="DNO3" s="257"/>
      <c r="DNP3" s="257"/>
      <c r="DNQ3" s="257"/>
      <c r="DNR3" s="257"/>
      <c r="DNS3" s="257"/>
      <c r="DNT3" s="257"/>
      <c r="DNU3" s="257"/>
      <c r="DNV3" s="257"/>
      <c r="DNW3" s="257"/>
      <c r="DNX3" s="257"/>
      <c r="DNY3" s="257"/>
      <c r="DNZ3" s="257"/>
      <c r="DOA3" s="257"/>
      <c r="DOB3" s="257"/>
      <c r="DOC3" s="257"/>
      <c r="DOD3" s="257"/>
      <c r="DOE3" s="257"/>
      <c r="DOF3" s="257"/>
      <c r="DOG3" s="257"/>
      <c r="DOH3" s="257"/>
      <c r="DOI3" s="257"/>
      <c r="DOJ3" s="257"/>
      <c r="DOK3" s="257"/>
      <c r="DOL3" s="257"/>
      <c r="DOM3" s="257"/>
      <c r="DON3" s="257"/>
      <c r="DOO3" s="257"/>
      <c r="DOP3" s="257"/>
      <c r="DOQ3" s="257"/>
      <c r="DOR3" s="257"/>
      <c r="DOS3" s="257"/>
      <c r="DOT3" s="257"/>
      <c r="DOU3" s="257"/>
      <c r="DOV3" s="257"/>
      <c r="DOW3" s="257"/>
      <c r="DOX3" s="257"/>
      <c r="DOY3" s="257"/>
      <c r="DOZ3" s="257"/>
      <c r="DPA3" s="257"/>
      <c r="DPB3" s="257"/>
      <c r="DPC3" s="257"/>
      <c r="DPD3" s="257"/>
      <c r="DPE3" s="257"/>
      <c r="DPF3" s="257"/>
      <c r="DPG3" s="257"/>
      <c r="DPH3" s="257"/>
      <c r="DPI3" s="257"/>
      <c r="DPJ3" s="257"/>
      <c r="DPK3" s="257"/>
      <c r="DPL3" s="257"/>
      <c r="DPM3" s="257"/>
      <c r="DPN3" s="257"/>
      <c r="DPO3" s="257"/>
      <c r="DPP3" s="257"/>
      <c r="DPQ3" s="257"/>
      <c r="DPR3" s="257"/>
      <c r="DPS3" s="257"/>
      <c r="DPT3" s="257"/>
      <c r="DPU3" s="257"/>
      <c r="DPV3" s="257"/>
      <c r="DPW3" s="257"/>
      <c r="DPX3" s="257"/>
      <c r="DPY3" s="257"/>
      <c r="DPZ3" s="257"/>
      <c r="DQA3" s="257"/>
      <c r="DQB3" s="257"/>
      <c r="DQC3" s="257"/>
      <c r="DQD3" s="257"/>
      <c r="DQE3" s="257"/>
      <c r="DQF3" s="257"/>
      <c r="DQG3" s="257"/>
      <c r="DQH3" s="257"/>
      <c r="DQI3" s="257"/>
      <c r="DQJ3" s="257"/>
      <c r="DQK3" s="257"/>
      <c r="DQL3" s="257"/>
      <c r="DQM3" s="257"/>
      <c r="DQN3" s="257"/>
      <c r="DQO3" s="257"/>
      <c r="DQP3" s="257"/>
      <c r="DQQ3" s="257"/>
      <c r="DQR3" s="257"/>
      <c r="DQS3" s="257"/>
      <c r="DQT3" s="257"/>
      <c r="DQU3" s="257"/>
      <c r="DQV3" s="257"/>
      <c r="DQW3" s="257"/>
      <c r="DQX3" s="257"/>
      <c r="DQY3" s="257"/>
      <c r="DQZ3" s="257"/>
      <c r="DRA3" s="257"/>
      <c r="DRB3" s="257"/>
      <c r="DRC3" s="257"/>
      <c r="DRD3" s="257"/>
      <c r="DRE3" s="257"/>
      <c r="DRF3" s="257"/>
      <c r="DRG3" s="257"/>
      <c r="DRH3" s="257"/>
      <c r="DRI3" s="257"/>
      <c r="DRJ3" s="257"/>
      <c r="DRK3" s="257"/>
      <c r="DRL3" s="257"/>
      <c r="DRM3" s="257"/>
      <c r="DRN3" s="257"/>
      <c r="DRO3" s="257"/>
      <c r="DRP3" s="257"/>
      <c r="DRQ3" s="257"/>
      <c r="DRR3" s="257"/>
      <c r="DRS3" s="257"/>
      <c r="DRT3" s="257"/>
      <c r="DRU3" s="257"/>
      <c r="DRV3" s="257"/>
      <c r="DRW3" s="257"/>
      <c r="DRX3" s="257"/>
      <c r="DRY3" s="257"/>
      <c r="DRZ3" s="257"/>
      <c r="DSA3" s="257"/>
      <c r="DSB3" s="257"/>
      <c r="DSC3" s="257"/>
      <c r="DSD3" s="257"/>
      <c r="DSE3" s="257"/>
      <c r="DSF3" s="257"/>
      <c r="DSG3" s="257"/>
      <c r="DSH3" s="257"/>
      <c r="DSI3" s="257"/>
      <c r="DSJ3" s="257"/>
      <c r="DSK3" s="257"/>
      <c r="DSL3" s="257"/>
      <c r="DSM3" s="257"/>
      <c r="DSN3" s="257"/>
      <c r="DSO3" s="257"/>
      <c r="DSP3" s="257"/>
      <c r="DSQ3" s="257"/>
      <c r="DSR3" s="257"/>
      <c r="DSS3" s="257"/>
      <c r="DST3" s="257"/>
      <c r="DSU3" s="257"/>
      <c r="DSV3" s="257"/>
      <c r="DSW3" s="257"/>
      <c r="DSX3" s="257"/>
      <c r="DSY3" s="257"/>
      <c r="DSZ3" s="257"/>
      <c r="DTA3" s="257"/>
      <c r="DTB3" s="257"/>
      <c r="DTC3" s="257"/>
      <c r="DTD3" s="257"/>
      <c r="DTE3" s="257"/>
      <c r="DTF3" s="257"/>
      <c r="DTG3" s="257"/>
      <c r="DTH3" s="257"/>
      <c r="DTI3" s="257"/>
      <c r="DTJ3" s="257"/>
      <c r="DTK3" s="257"/>
      <c r="DTL3" s="257"/>
      <c r="DTM3" s="257"/>
      <c r="DTN3" s="257"/>
      <c r="DTO3" s="257"/>
      <c r="DTP3" s="257"/>
      <c r="DTQ3" s="257"/>
      <c r="DTR3" s="257"/>
      <c r="DTS3" s="257"/>
      <c r="DTT3" s="257"/>
      <c r="DTU3" s="257"/>
      <c r="DTV3" s="257"/>
      <c r="DTW3" s="257"/>
      <c r="DTX3" s="257"/>
      <c r="DTY3" s="257"/>
      <c r="DTZ3" s="257"/>
      <c r="DUA3" s="257"/>
      <c r="DUB3" s="257"/>
      <c r="DUC3" s="257"/>
      <c r="DUD3" s="257"/>
      <c r="DUE3" s="257"/>
      <c r="DUF3" s="257"/>
      <c r="DUG3" s="257"/>
      <c r="DUH3" s="257"/>
      <c r="DUI3" s="257"/>
      <c r="DUJ3" s="257"/>
      <c r="DUK3" s="257"/>
      <c r="DUL3" s="257"/>
      <c r="DUM3" s="257"/>
      <c r="DUN3" s="257"/>
      <c r="DUO3" s="257"/>
      <c r="DUP3" s="257"/>
      <c r="DUQ3" s="257"/>
      <c r="DUR3" s="257"/>
      <c r="DUS3" s="257"/>
      <c r="DUT3" s="257"/>
      <c r="DUU3" s="257"/>
      <c r="DUV3" s="257"/>
      <c r="DUW3" s="257"/>
      <c r="DUX3" s="257"/>
      <c r="DUY3" s="257"/>
      <c r="DUZ3" s="257"/>
      <c r="DVA3" s="257"/>
      <c r="DVB3" s="257"/>
      <c r="DVC3" s="257"/>
      <c r="DVD3" s="257"/>
      <c r="DVE3" s="257"/>
      <c r="DVF3" s="257"/>
      <c r="DVG3" s="257"/>
      <c r="DVH3" s="257"/>
      <c r="DVI3" s="257"/>
      <c r="DVJ3" s="257"/>
      <c r="DVK3" s="257"/>
      <c r="DVL3" s="257"/>
      <c r="DVM3" s="257"/>
      <c r="DVN3" s="257"/>
      <c r="DVO3" s="257"/>
      <c r="DVP3" s="257"/>
      <c r="DVQ3" s="257"/>
      <c r="DVR3" s="257"/>
      <c r="DVS3" s="257"/>
      <c r="DVT3" s="257"/>
      <c r="DVU3" s="257"/>
      <c r="DVV3" s="257"/>
      <c r="DVW3" s="257"/>
      <c r="DVX3" s="257"/>
      <c r="DVY3" s="257"/>
      <c r="DVZ3" s="257"/>
      <c r="DWA3" s="257"/>
      <c r="DWB3" s="257"/>
      <c r="DWC3" s="257"/>
      <c r="DWD3" s="257"/>
      <c r="DWE3" s="257"/>
      <c r="DWF3" s="257"/>
      <c r="DWG3" s="257"/>
      <c r="DWH3" s="257"/>
      <c r="DWI3" s="257"/>
      <c r="DWJ3" s="257"/>
      <c r="DWK3" s="257"/>
      <c r="DWL3" s="257"/>
      <c r="DWM3" s="257"/>
      <c r="DWN3" s="257"/>
      <c r="DWO3" s="257"/>
      <c r="DWP3" s="257"/>
      <c r="DWQ3" s="257"/>
      <c r="DWR3" s="257"/>
      <c r="DWS3" s="257"/>
      <c r="DWT3" s="257"/>
      <c r="DWU3" s="257"/>
      <c r="DWV3" s="257"/>
      <c r="DWW3" s="257"/>
      <c r="DWX3" s="257"/>
      <c r="DWY3" s="257"/>
      <c r="DWZ3" s="257"/>
      <c r="DXA3" s="257"/>
      <c r="DXB3" s="257"/>
      <c r="DXC3" s="257"/>
      <c r="DXD3" s="257"/>
      <c r="DXE3" s="257"/>
      <c r="DXF3" s="257"/>
      <c r="DXG3" s="257"/>
      <c r="DXH3" s="257"/>
      <c r="DXI3" s="257"/>
      <c r="DXJ3" s="257"/>
      <c r="DXK3" s="257"/>
      <c r="DXL3" s="257"/>
      <c r="DXM3" s="257"/>
      <c r="DXN3" s="257"/>
      <c r="DXO3" s="257"/>
      <c r="DXP3" s="257"/>
      <c r="DXQ3" s="257"/>
      <c r="DXR3" s="257"/>
      <c r="DXS3" s="257"/>
      <c r="DXT3" s="257"/>
      <c r="DXU3" s="257"/>
      <c r="DXV3" s="257"/>
      <c r="DXW3" s="257"/>
      <c r="DXX3" s="257"/>
      <c r="DXY3" s="257"/>
      <c r="DXZ3" s="257"/>
      <c r="DYA3" s="257"/>
      <c r="DYB3" s="257"/>
      <c r="DYC3" s="257"/>
      <c r="DYD3" s="257"/>
      <c r="DYE3" s="257"/>
      <c r="DYF3" s="257"/>
      <c r="DYG3" s="257"/>
      <c r="DYH3" s="257"/>
      <c r="DYI3" s="257"/>
      <c r="DYJ3" s="257"/>
      <c r="DYK3" s="257"/>
      <c r="DYL3" s="257"/>
      <c r="DYM3" s="257"/>
      <c r="DYN3" s="257"/>
      <c r="DYO3" s="257"/>
      <c r="DYP3" s="257"/>
      <c r="DYQ3" s="257"/>
      <c r="DYR3" s="257"/>
      <c r="DYS3" s="257"/>
      <c r="DYT3" s="257"/>
      <c r="DYU3" s="257"/>
      <c r="DYV3" s="257"/>
      <c r="DYW3" s="257"/>
      <c r="DYX3" s="257"/>
      <c r="DYY3" s="257"/>
      <c r="DYZ3" s="257"/>
      <c r="DZA3" s="257"/>
      <c r="DZB3" s="257"/>
      <c r="DZC3" s="257"/>
      <c r="DZD3" s="257"/>
      <c r="DZE3" s="257"/>
      <c r="DZF3" s="257"/>
      <c r="DZG3" s="257"/>
      <c r="DZH3" s="257"/>
      <c r="DZI3" s="257"/>
      <c r="DZJ3" s="257"/>
      <c r="DZK3" s="257"/>
      <c r="DZL3" s="257"/>
      <c r="DZM3" s="257"/>
      <c r="DZN3" s="257"/>
      <c r="DZO3" s="257"/>
      <c r="DZP3" s="257"/>
      <c r="DZQ3" s="257"/>
      <c r="DZR3" s="257"/>
      <c r="DZS3" s="257"/>
      <c r="DZT3" s="257"/>
      <c r="DZU3" s="257"/>
      <c r="DZV3" s="257"/>
      <c r="DZW3" s="257"/>
      <c r="DZX3" s="257"/>
      <c r="DZY3" s="257"/>
      <c r="DZZ3" s="257"/>
      <c r="EAA3" s="257"/>
      <c r="EAB3" s="257"/>
      <c r="EAC3" s="257"/>
      <c r="EAD3" s="257"/>
      <c r="EAE3" s="257"/>
      <c r="EAF3" s="257"/>
      <c r="EAG3" s="257"/>
      <c r="EAH3" s="257"/>
      <c r="EAI3" s="257"/>
      <c r="EAJ3" s="257"/>
      <c r="EAK3" s="257"/>
      <c r="EAL3" s="257"/>
      <c r="EAM3" s="257"/>
      <c r="EAN3" s="257"/>
      <c r="EAO3" s="257"/>
      <c r="EAP3" s="257"/>
      <c r="EAQ3" s="257"/>
      <c r="EAR3" s="257"/>
      <c r="EAS3" s="257"/>
      <c r="EAT3" s="257"/>
      <c r="EAU3" s="257"/>
      <c r="EAV3" s="257"/>
      <c r="EAW3" s="257"/>
      <c r="EAX3" s="257"/>
      <c r="EAY3" s="257"/>
      <c r="EAZ3" s="257"/>
      <c r="EBA3" s="257"/>
      <c r="EBB3" s="257"/>
      <c r="EBC3" s="257"/>
      <c r="EBD3" s="257"/>
      <c r="EBE3" s="257"/>
      <c r="EBF3" s="257"/>
      <c r="EBG3" s="257"/>
      <c r="EBH3" s="257"/>
      <c r="EBI3" s="257"/>
      <c r="EBJ3" s="257"/>
      <c r="EBK3" s="257"/>
      <c r="EBL3" s="257"/>
      <c r="EBM3" s="257"/>
      <c r="EBN3" s="257"/>
      <c r="EBO3" s="257"/>
      <c r="EBP3" s="257"/>
      <c r="EBQ3" s="257"/>
      <c r="EBR3" s="257"/>
      <c r="EBS3" s="257"/>
      <c r="EBT3" s="257"/>
      <c r="EBU3" s="257"/>
      <c r="EBV3" s="257"/>
      <c r="EBW3" s="257"/>
      <c r="EBX3" s="257"/>
      <c r="EBY3" s="257"/>
      <c r="EBZ3" s="257"/>
      <c r="ECA3" s="257"/>
      <c r="ECB3" s="257"/>
      <c r="ECC3" s="257"/>
      <c r="ECD3" s="257"/>
      <c r="ECE3" s="257"/>
      <c r="ECF3" s="257"/>
      <c r="ECG3" s="257"/>
      <c r="ECH3" s="257"/>
      <c r="ECI3" s="257"/>
      <c r="ECJ3" s="257"/>
      <c r="ECK3" s="257"/>
      <c r="ECL3" s="257"/>
      <c r="ECM3" s="257"/>
      <c r="ECN3" s="257"/>
      <c r="ECO3" s="257"/>
      <c r="ECP3" s="257"/>
      <c r="ECQ3" s="257"/>
      <c r="ECR3" s="257"/>
      <c r="ECS3" s="257"/>
      <c r="ECT3" s="257"/>
      <c r="ECU3" s="257"/>
      <c r="ECV3" s="257"/>
      <c r="ECW3" s="257"/>
      <c r="ECX3" s="257"/>
      <c r="ECY3" s="257"/>
      <c r="ECZ3" s="257"/>
      <c r="EDA3" s="257"/>
      <c r="EDB3" s="257"/>
      <c r="EDC3" s="257"/>
      <c r="EDD3" s="257"/>
      <c r="EDE3" s="257"/>
      <c r="EDF3" s="257"/>
      <c r="EDG3" s="257"/>
      <c r="EDH3" s="257"/>
      <c r="EDI3" s="257"/>
      <c r="EDJ3" s="257"/>
      <c r="EDK3" s="257"/>
      <c r="EDL3" s="257"/>
      <c r="EDM3" s="257"/>
      <c r="EDN3" s="257"/>
      <c r="EDO3" s="257"/>
      <c r="EDP3" s="257"/>
      <c r="EDQ3" s="257"/>
      <c r="EDR3" s="257"/>
      <c r="EDS3" s="257"/>
      <c r="EDT3" s="257"/>
      <c r="EDU3" s="257"/>
      <c r="EDV3" s="257"/>
      <c r="EDW3" s="257"/>
      <c r="EDX3" s="257"/>
      <c r="EDY3" s="257"/>
      <c r="EDZ3" s="257"/>
      <c r="EEA3" s="257"/>
      <c r="EEB3" s="257"/>
      <c r="EEC3" s="257"/>
      <c r="EED3" s="257"/>
      <c r="EEE3" s="257"/>
      <c r="EEF3" s="257"/>
      <c r="EEG3" s="257"/>
      <c r="EEH3" s="257"/>
      <c r="EEI3" s="257"/>
      <c r="EEJ3" s="257"/>
      <c r="EEK3" s="257"/>
      <c r="EEL3" s="257"/>
      <c r="EEM3" s="257"/>
      <c r="EEN3" s="257"/>
      <c r="EEO3" s="257"/>
      <c r="EEP3" s="257"/>
      <c r="EEQ3" s="257"/>
      <c r="EER3" s="257"/>
      <c r="EES3" s="257"/>
      <c r="EET3" s="257"/>
      <c r="EEU3" s="257"/>
      <c r="EEV3" s="257"/>
      <c r="EEW3" s="257"/>
      <c r="EEX3" s="257"/>
      <c r="EEY3" s="257"/>
      <c r="EEZ3" s="257"/>
      <c r="EFA3" s="257"/>
      <c r="EFB3" s="257"/>
      <c r="EFC3" s="257"/>
      <c r="EFD3" s="257"/>
      <c r="EFE3" s="257"/>
      <c r="EFF3" s="257"/>
      <c r="EFG3" s="257"/>
      <c r="EFH3" s="257"/>
      <c r="EFI3" s="257"/>
      <c r="EFJ3" s="257"/>
      <c r="EFK3" s="257"/>
      <c r="EFL3" s="257"/>
      <c r="EFM3" s="257"/>
      <c r="EFN3" s="257"/>
      <c r="EFO3" s="257"/>
      <c r="EFP3" s="257"/>
      <c r="EFQ3" s="257"/>
      <c r="EFR3" s="257"/>
      <c r="EFS3" s="257"/>
      <c r="EFT3" s="257"/>
      <c r="EFU3" s="257"/>
      <c r="EFV3" s="257"/>
      <c r="EFW3" s="257"/>
      <c r="EFX3" s="257"/>
      <c r="EFY3" s="257"/>
      <c r="EFZ3" s="257"/>
      <c r="EGA3" s="257"/>
      <c r="EGB3" s="257"/>
      <c r="EGC3" s="257"/>
      <c r="EGD3" s="257"/>
      <c r="EGE3" s="257"/>
      <c r="EGF3" s="257"/>
      <c r="EGG3" s="257"/>
      <c r="EGH3" s="257"/>
      <c r="EGI3" s="257"/>
      <c r="EGJ3" s="257"/>
      <c r="EGK3" s="257"/>
      <c r="EGL3" s="257"/>
      <c r="EGM3" s="257"/>
      <c r="EGN3" s="257"/>
      <c r="EGO3" s="257"/>
      <c r="EGP3" s="257"/>
      <c r="EGQ3" s="257"/>
      <c r="EGR3" s="257"/>
      <c r="EGS3" s="257"/>
      <c r="EGT3" s="257"/>
      <c r="EGU3" s="257"/>
      <c r="EGV3" s="257"/>
      <c r="EGW3" s="257"/>
      <c r="EGX3" s="257"/>
      <c r="EGY3" s="257"/>
      <c r="EGZ3" s="257"/>
      <c r="EHA3" s="257"/>
      <c r="EHB3" s="257"/>
      <c r="EHC3" s="257"/>
      <c r="EHD3" s="257"/>
      <c r="EHE3" s="257"/>
      <c r="EHF3" s="257"/>
      <c r="EHG3" s="257"/>
      <c r="EHH3" s="257"/>
      <c r="EHI3" s="257"/>
      <c r="EHJ3" s="257"/>
      <c r="EHK3" s="257"/>
      <c r="EHL3" s="257"/>
      <c r="EHM3" s="257"/>
      <c r="EHN3" s="257"/>
      <c r="EHO3" s="257"/>
      <c r="EHP3" s="257"/>
      <c r="EHQ3" s="257"/>
      <c r="EHR3" s="257"/>
      <c r="EHS3" s="257"/>
      <c r="EHT3" s="257"/>
      <c r="EHU3" s="257"/>
      <c r="EHV3" s="257"/>
      <c r="EHW3" s="257"/>
      <c r="EHX3" s="257"/>
      <c r="EHY3" s="257"/>
      <c r="EHZ3" s="257"/>
      <c r="EIA3" s="257"/>
      <c r="EIB3" s="257"/>
      <c r="EIC3" s="257"/>
      <c r="EID3" s="257"/>
      <c r="EIE3" s="257"/>
      <c r="EIF3" s="257"/>
      <c r="EIG3" s="257"/>
      <c r="EIH3" s="257"/>
      <c r="EII3" s="257"/>
      <c r="EIJ3" s="257"/>
      <c r="EIK3" s="257"/>
      <c r="EIL3" s="257"/>
      <c r="EIM3" s="257"/>
      <c r="EIN3" s="257"/>
      <c r="EIO3" s="257"/>
      <c r="EIP3" s="257"/>
      <c r="EIQ3" s="257"/>
      <c r="EIR3" s="257"/>
      <c r="EIS3" s="257"/>
      <c r="EIT3" s="257"/>
      <c r="EIU3" s="257"/>
      <c r="EIV3" s="257"/>
      <c r="EIW3" s="257"/>
      <c r="EIX3" s="257"/>
      <c r="EIY3" s="257"/>
      <c r="EIZ3" s="257"/>
      <c r="EJA3" s="257"/>
      <c r="EJB3" s="257"/>
      <c r="EJC3" s="257"/>
      <c r="EJD3" s="257"/>
      <c r="EJE3" s="257"/>
      <c r="EJF3" s="257"/>
      <c r="EJG3" s="257"/>
      <c r="EJH3" s="257"/>
      <c r="EJI3" s="257"/>
      <c r="EJJ3" s="257"/>
      <c r="EJK3" s="257"/>
      <c r="EJL3" s="257"/>
      <c r="EJM3" s="257"/>
      <c r="EJN3" s="257"/>
      <c r="EJO3" s="257"/>
      <c r="EJP3" s="257"/>
      <c r="EJQ3" s="257"/>
      <c r="EJR3" s="257"/>
      <c r="EJS3" s="257"/>
      <c r="EJT3" s="257"/>
      <c r="EJU3" s="257"/>
      <c r="EJV3" s="257"/>
      <c r="EJW3" s="257"/>
      <c r="EJX3" s="257"/>
      <c r="EJY3" s="257"/>
      <c r="EJZ3" s="257"/>
      <c r="EKA3" s="257"/>
      <c r="EKB3" s="257"/>
      <c r="EKC3" s="257"/>
      <c r="EKD3" s="257"/>
      <c r="EKE3" s="257"/>
      <c r="EKF3" s="257"/>
      <c r="EKG3" s="257"/>
      <c r="EKH3" s="257"/>
      <c r="EKI3" s="257"/>
      <c r="EKJ3" s="257"/>
      <c r="EKK3" s="257"/>
      <c r="EKL3" s="257"/>
      <c r="EKM3" s="257"/>
      <c r="EKN3" s="257"/>
      <c r="EKO3" s="257"/>
      <c r="EKP3" s="257"/>
      <c r="EKQ3" s="257"/>
      <c r="EKR3" s="257"/>
      <c r="EKS3" s="257"/>
      <c r="EKT3" s="257"/>
      <c r="EKU3" s="257"/>
      <c r="EKV3" s="257"/>
      <c r="EKW3" s="257"/>
      <c r="EKX3" s="257"/>
      <c r="EKY3" s="257"/>
      <c r="EKZ3" s="257"/>
      <c r="ELA3" s="257"/>
      <c r="ELB3" s="257"/>
      <c r="ELC3" s="257"/>
      <c r="ELD3" s="257"/>
      <c r="ELE3" s="257"/>
      <c r="ELF3" s="257"/>
      <c r="ELG3" s="257"/>
      <c r="ELH3" s="257"/>
      <c r="ELI3" s="257"/>
      <c r="ELJ3" s="257"/>
      <c r="ELK3" s="257"/>
      <c r="ELL3" s="257"/>
      <c r="ELM3" s="257"/>
      <c r="ELN3" s="257"/>
      <c r="ELO3" s="257"/>
      <c r="ELP3" s="257"/>
      <c r="ELQ3" s="257"/>
      <c r="ELR3" s="257"/>
      <c r="ELS3" s="257"/>
      <c r="ELT3" s="257"/>
      <c r="ELU3" s="257"/>
      <c r="ELV3" s="257"/>
      <c r="ELW3" s="257"/>
      <c r="ELX3" s="257"/>
      <c r="ELY3" s="257"/>
      <c r="ELZ3" s="257"/>
      <c r="EMA3" s="257"/>
      <c r="EMB3" s="257"/>
      <c r="EMC3" s="257"/>
      <c r="EMD3" s="257"/>
      <c r="EME3" s="257"/>
      <c r="EMF3" s="257"/>
      <c r="EMG3" s="257"/>
      <c r="EMH3" s="257"/>
      <c r="EMI3" s="257"/>
      <c r="EMJ3" s="257"/>
      <c r="EMK3" s="257"/>
      <c r="EML3" s="257"/>
      <c r="EMM3" s="257"/>
      <c r="EMN3" s="257"/>
      <c r="EMO3" s="257"/>
      <c r="EMP3" s="257"/>
      <c r="EMQ3" s="257"/>
      <c r="EMR3" s="257"/>
      <c r="EMS3" s="257"/>
      <c r="EMT3" s="257"/>
      <c r="EMU3" s="257"/>
      <c r="EMV3" s="257"/>
      <c r="EMW3" s="257"/>
      <c r="EMX3" s="257"/>
      <c r="EMY3" s="257"/>
      <c r="EMZ3" s="257"/>
      <c r="ENA3" s="257"/>
      <c r="ENB3" s="257"/>
      <c r="ENC3" s="257"/>
      <c r="END3" s="257"/>
      <c r="ENE3" s="257"/>
      <c r="ENF3" s="257"/>
      <c r="ENG3" s="257"/>
      <c r="ENH3" s="257"/>
      <c r="ENI3" s="257"/>
      <c r="ENJ3" s="257"/>
      <c r="ENK3" s="257"/>
      <c r="ENL3" s="257"/>
      <c r="ENM3" s="257"/>
      <c r="ENN3" s="257"/>
      <c r="ENO3" s="257"/>
      <c r="ENP3" s="257"/>
      <c r="ENQ3" s="257"/>
      <c r="ENR3" s="257"/>
      <c r="ENS3" s="257"/>
      <c r="ENT3" s="257"/>
      <c r="ENU3" s="257"/>
      <c r="ENV3" s="257"/>
      <c r="ENW3" s="257"/>
      <c r="ENX3" s="257"/>
      <c r="ENY3" s="257"/>
      <c r="ENZ3" s="257"/>
      <c r="EOA3" s="257"/>
      <c r="EOB3" s="257"/>
      <c r="EOC3" s="257"/>
      <c r="EOD3" s="257"/>
      <c r="EOE3" s="257"/>
      <c r="EOF3" s="257"/>
      <c r="EOG3" s="257"/>
      <c r="EOH3" s="257"/>
      <c r="EOI3" s="257"/>
      <c r="EOJ3" s="257"/>
      <c r="EOK3" s="257"/>
      <c r="EOL3" s="257"/>
      <c r="EOM3" s="257"/>
      <c r="EON3" s="257"/>
      <c r="EOO3" s="257"/>
      <c r="EOP3" s="257"/>
      <c r="EOQ3" s="257"/>
      <c r="EOR3" s="257"/>
      <c r="EOS3" s="257"/>
      <c r="EOT3" s="257"/>
      <c r="EOU3" s="257"/>
      <c r="EOV3" s="257"/>
      <c r="EOW3" s="257"/>
      <c r="EOX3" s="257"/>
      <c r="EOY3" s="257"/>
      <c r="EOZ3" s="257"/>
      <c r="EPA3" s="257"/>
      <c r="EPB3" s="257"/>
      <c r="EPC3" s="257"/>
      <c r="EPD3" s="257"/>
      <c r="EPE3" s="257"/>
      <c r="EPF3" s="257"/>
      <c r="EPG3" s="257"/>
      <c r="EPH3" s="257"/>
      <c r="EPI3" s="257"/>
      <c r="EPJ3" s="257"/>
      <c r="EPK3" s="257"/>
      <c r="EPL3" s="257"/>
      <c r="EPM3" s="257"/>
      <c r="EPN3" s="257"/>
      <c r="EPO3" s="257"/>
      <c r="EPP3" s="257"/>
      <c r="EPQ3" s="257"/>
      <c r="EPR3" s="257"/>
      <c r="EPS3" s="257"/>
      <c r="EPT3" s="257"/>
      <c r="EPU3" s="257"/>
      <c r="EPV3" s="257"/>
      <c r="EPW3" s="257"/>
      <c r="EPX3" s="257"/>
      <c r="EPY3" s="257"/>
      <c r="EPZ3" s="257"/>
      <c r="EQA3" s="257"/>
      <c r="EQB3" s="257"/>
      <c r="EQC3" s="257"/>
      <c r="EQD3" s="257"/>
      <c r="EQE3" s="257"/>
      <c r="EQF3" s="257"/>
      <c r="EQG3" s="257"/>
      <c r="EQH3" s="257"/>
      <c r="EQI3" s="257"/>
      <c r="EQJ3" s="257"/>
      <c r="EQK3" s="257"/>
      <c r="EQL3" s="257"/>
      <c r="EQM3" s="257"/>
      <c r="EQN3" s="257"/>
      <c r="EQO3" s="257"/>
      <c r="EQP3" s="257"/>
      <c r="EQQ3" s="257"/>
      <c r="EQR3" s="257"/>
      <c r="EQS3" s="257"/>
      <c r="EQT3" s="257"/>
      <c r="EQU3" s="257"/>
      <c r="EQV3" s="257"/>
      <c r="EQW3" s="257"/>
      <c r="EQX3" s="257"/>
      <c r="EQY3" s="257"/>
      <c r="EQZ3" s="257"/>
      <c r="ERA3" s="257"/>
      <c r="ERB3" s="257"/>
      <c r="ERC3" s="257"/>
      <c r="ERD3" s="257"/>
      <c r="ERE3" s="257"/>
      <c r="ERF3" s="257"/>
      <c r="ERG3" s="257"/>
      <c r="ERH3" s="257"/>
      <c r="ERI3" s="257"/>
      <c r="ERJ3" s="257"/>
      <c r="ERK3" s="257"/>
      <c r="ERL3" s="257"/>
      <c r="ERM3" s="257"/>
      <c r="ERN3" s="257"/>
      <c r="ERO3" s="257"/>
      <c r="ERP3" s="257"/>
      <c r="ERQ3" s="257"/>
      <c r="ERR3" s="257"/>
      <c r="ERS3" s="257"/>
      <c r="ERT3" s="257"/>
      <c r="ERU3" s="257"/>
      <c r="ERV3" s="257"/>
      <c r="ERW3" s="257"/>
      <c r="ERX3" s="257"/>
      <c r="ERY3" s="257"/>
      <c r="ERZ3" s="257"/>
      <c r="ESA3" s="257"/>
      <c r="ESB3" s="257"/>
      <c r="ESC3" s="257"/>
      <c r="ESD3" s="257"/>
      <c r="ESE3" s="257"/>
      <c r="ESF3" s="257"/>
      <c r="ESG3" s="257"/>
      <c r="ESH3" s="257"/>
      <c r="ESI3" s="257"/>
      <c r="ESJ3" s="257"/>
      <c r="ESK3" s="257"/>
      <c r="ESL3" s="257"/>
      <c r="ESM3" s="257"/>
      <c r="ESN3" s="257"/>
      <c r="ESO3" s="257"/>
      <c r="ESP3" s="257"/>
      <c r="ESQ3" s="257"/>
      <c r="ESR3" s="257"/>
      <c r="ESS3" s="257"/>
      <c r="EST3" s="257"/>
      <c r="ESU3" s="257"/>
      <c r="ESV3" s="257"/>
      <c r="ESW3" s="257"/>
      <c r="ESX3" s="257"/>
      <c r="ESY3" s="257"/>
      <c r="ESZ3" s="257"/>
      <c r="ETA3" s="257"/>
      <c r="ETB3" s="257"/>
      <c r="ETC3" s="257"/>
      <c r="ETD3" s="257"/>
      <c r="ETE3" s="257"/>
      <c r="ETF3" s="257"/>
      <c r="ETG3" s="257"/>
      <c r="ETH3" s="257"/>
      <c r="ETI3" s="257"/>
      <c r="ETJ3" s="257"/>
      <c r="ETK3" s="257"/>
      <c r="ETL3" s="257"/>
      <c r="ETM3" s="257"/>
      <c r="ETN3" s="257"/>
      <c r="ETO3" s="257"/>
      <c r="ETP3" s="257"/>
      <c r="ETQ3" s="257"/>
      <c r="ETR3" s="257"/>
      <c r="ETS3" s="257"/>
      <c r="ETT3" s="257"/>
      <c r="ETU3" s="257"/>
      <c r="ETV3" s="257"/>
      <c r="ETW3" s="257"/>
      <c r="ETX3" s="257"/>
      <c r="ETY3" s="257"/>
      <c r="ETZ3" s="257"/>
      <c r="EUA3" s="257"/>
      <c r="EUB3" s="257"/>
      <c r="EUC3" s="257"/>
      <c r="EUD3" s="257"/>
      <c r="EUE3" s="257"/>
      <c r="EUF3" s="257"/>
      <c r="EUG3" s="257"/>
      <c r="EUH3" s="257"/>
      <c r="EUI3" s="257"/>
      <c r="EUJ3" s="257"/>
      <c r="EUK3" s="257"/>
      <c r="EUL3" s="257"/>
      <c r="EUM3" s="257"/>
      <c r="EUN3" s="257"/>
      <c r="EUO3" s="257"/>
      <c r="EUP3" s="257"/>
      <c r="EUQ3" s="257"/>
      <c r="EUR3" s="257"/>
      <c r="EUS3" s="257"/>
      <c r="EUT3" s="257"/>
      <c r="EUU3" s="257"/>
      <c r="EUV3" s="257"/>
      <c r="EUW3" s="257"/>
      <c r="EUX3" s="257"/>
      <c r="EUY3" s="257"/>
      <c r="EUZ3" s="257"/>
      <c r="EVA3" s="257"/>
      <c r="EVB3" s="257"/>
      <c r="EVC3" s="257"/>
      <c r="EVD3" s="257"/>
      <c r="EVE3" s="257"/>
      <c r="EVF3" s="257"/>
      <c r="EVG3" s="257"/>
      <c r="EVH3" s="257"/>
      <c r="EVI3" s="257"/>
      <c r="EVJ3" s="257"/>
      <c r="EVK3" s="257"/>
      <c r="EVL3" s="257"/>
      <c r="EVM3" s="257"/>
      <c r="EVN3" s="257"/>
      <c r="EVO3" s="257"/>
      <c r="EVP3" s="257"/>
      <c r="EVQ3" s="257"/>
      <c r="EVR3" s="257"/>
      <c r="EVS3" s="257"/>
      <c r="EVT3" s="257"/>
      <c r="EVU3" s="257"/>
      <c r="EVV3" s="257"/>
      <c r="EVW3" s="257"/>
      <c r="EVX3" s="257"/>
      <c r="EVY3" s="257"/>
      <c r="EVZ3" s="257"/>
      <c r="EWA3" s="257"/>
      <c r="EWB3" s="257"/>
      <c r="EWC3" s="257"/>
      <c r="EWD3" s="257"/>
      <c r="EWE3" s="257"/>
      <c r="EWF3" s="257"/>
      <c r="EWG3" s="257"/>
      <c r="EWH3" s="257"/>
      <c r="EWI3" s="257"/>
      <c r="EWJ3" s="257"/>
      <c r="EWK3" s="257"/>
      <c r="EWL3" s="257"/>
      <c r="EWM3" s="257"/>
      <c r="EWN3" s="257"/>
      <c r="EWO3" s="257"/>
      <c r="EWP3" s="257"/>
      <c r="EWQ3" s="257"/>
      <c r="EWR3" s="257"/>
      <c r="EWS3" s="257"/>
      <c r="EWT3" s="257"/>
      <c r="EWU3" s="257"/>
      <c r="EWV3" s="257"/>
      <c r="EWW3" s="257"/>
      <c r="EWX3" s="257"/>
      <c r="EWY3" s="257"/>
      <c r="EWZ3" s="257"/>
      <c r="EXA3" s="257"/>
      <c r="EXB3" s="257"/>
      <c r="EXC3" s="257"/>
      <c r="EXD3" s="257"/>
      <c r="EXE3" s="257"/>
      <c r="EXF3" s="257"/>
      <c r="EXG3" s="257"/>
      <c r="EXH3" s="257"/>
      <c r="EXI3" s="257"/>
      <c r="EXJ3" s="257"/>
      <c r="EXK3" s="257"/>
      <c r="EXL3" s="257"/>
      <c r="EXM3" s="257"/>
      <c r="EXN3" s="257"/>
      <c r="EXO3" s="257"/>
      <c r="EXP3" s="257"/>
      <c r="EXQ3" s="257"/>
      <c r="EXR3" s="257"/>
      <c r="EXS3" s="257"/>
      <c r="EXT3" s="257"/>
      <c r="EXU3" s="257"/>
      <c r="EXV3" s="257"/>
      <c r="EXW3" s="257"/>
      <c r="EXX3" s="257"/>
      <c r="EXY3" s="257"/>
      <c r="EXZ3" s="257"/>
      <c r="EYA3" s="257"/>
      <c r="EYB3" s="257"/>
      <c r="EYC3" s="257"/>
      <c r="EYD3" s="257"/>
      <c r="EYE3" s="257"/>
      <c r="EYF3" s="257"/>
      <c r="EYG3" s="257"/>
      <c r="EYH3" s="257"/>
      <c r="EYI3" s="257"/>
      <c r="EYJ3" s="257"/>
      <c r="EYK3" s="257"/>
      <c r="EYL3" s="257"/>
      <c r="EYM3" s="257"/>
      <c r="EYN3" s="257"/>
      <c r="EYO3" s="257"/>
      <c r="EYP3" s="257"/>
      <c r="EYQ3" s="257"/>
      <c r="EYR3" s="257"/>
      <c r="EYS3" s="257"/>
      <c r="EYT3" s="257"/>
      <c r="EYU3" s="257"/>
      <c r="EYV3" s="257"/>
      <c r="EYW3" s="257"/>
      <c r="EYX3" s="257"/>
      <c r="EYY3" s="257"/>
      <c r="EYZ3" s="257"/>
      <c r="EZA3" s="257"/>
      <c r="EZB3" s="257"/>
      <c r="EZC3" s="257"/>
      <c r="EZD3" s="257"/>
      <c r="EZE3" s="257"/>
      <c r="EZF3" s="257"/>
      <c r="EZG3" s="257"/>
      <c r="EZH3" s="257"/>
      <c r="EZI3" s="257"/>
      <c r="EZJ3" s="257"/>
      <c r="EZK3" s="257"/>
      <c r="EZL3" s="257"/>
      <c r="EZM3" s="257"/>
      <c r="EZN3" s="257"/>
      <c r="EZO3" s="257"/>
      <c r="EZP3" s="257"/>
      <c r="EZQ3" s="257"/>
      <c r="EZR3" s="257"/>
      <c r="EZS3" s="257"/>
      <c r="EZT3" s="257"/>
      <c r="EZU3" s="257"/>
      <c r="EZV3" s="257"/>
      <c r="EZW3" s="257"/>
      <c r="EZX3" s="257"/>
      <c r="EZY3" s="257"/>
      <c r="EZZ3" s="257"/>
      <c r="FAA3" s="257"/>
      <c r="FAB3" s="257"/>
      <c r="FAC3" s="257"/>
      <c r="FAD3" s="257"/>
      <c r="FAE3" s="257"/>
      <c r="FAF3" s="257"/>
      <c r="FAG3" s="257"/>
      <c r="FAH3" s="257"/>
      <c r="FAI3" s="257"/>
      <c r="FAJ3" s="257"/>
      <c r="FAK3" s="257"/>
      <c r="FAL3" s="257"/>
      <c r="FAM3" s="257"/>
      <c r="FAN3" s="257"/>
      <c r="FAO3" s="257"/>
      <c r="FAP3" s="257"/>
      <c r="FAQ3" s="257"/>
      <c r="FAR3" s="257"/>
      <c r="FAS3" s="257"/>
      <c r="FAT3" s="257"/>
      <c r="FAU3" s="257"/>
      <c r="FAV3" s="257"/>
      <c r="FAW3" s="257"/>
      <c r="FAX3" s="257"/>
      <c r="FAY3" s="257"/>
      <c r="FAZ3" s="257"/>
      <c r="FBA3" s="257"/>
      <c r="FBB3" s="257"/>
      <c r="FBC3" s="257"/>
      <c r="FBD3" s="257"/>
      <c r="FBE3" s="257"/>
      <c r="FBF3" s="257"/>
      <c r="FBG3" s="257"/>
      <c r="FBH3" s="257"/>
      <c r="FBI3" s="257"/>
      <c r="FBJ3" s="257"/>
      <c r="FBK3" s="257"/>
      <c r="FBL3" s="257"/>
      <c r="FBM3" s="257"/>
      <c r="FBN3" s="257"/>
      <c r="FBO3" s="257"/>
      <c r="FBP3" s="257"/>
      <c r="FBQ3" s="257"/>
      <c r="FBR3" s="257"/>
      <c r="FBS3" s="257"/>
      <c r="FBT3" s="257"/>
      <c r="FBU3" s="257"/>
      <c r="FBV3" s="257"/>
      <c r="FBW3" s="257"/>
      <c r="FBX3" s="257"/>
      <c r="FBY3" s="257"/>
      <c r="FBZ3" s="257"/>
      <c r="FCA3" s="257"/>
      <c r="FCB3" s="257"/>
      <c r="FCC3" s="257"/>
      <c r="FCD3" s="257"/>
      <c r="FCE3" s="257"/>
      <c r="FCF3" s="257"/>
      <c r="FCG3" s="257"/>
      <c r="FCH3" s="257"/>
      <c r="FCI3" s="257"/>
      <c r="FCJ3" s="257"/>
      <c r="FCK3" s="257"/>
      <c r="FCL3" s="257"/>
      <c r="FCM3" s="257"/>
      <c r="FCN3" s="257"/>
      <c r="FCO3" s="257"/>
      <c r="FCP3" s="257"/>
      <c r="FCQ3" s="257"/>
      <c r="FCR3" s="257"/>
      <c r="FCS3" s="257"/>
      <c r="FCT3" s="257"/>
      <c r="FCU3" s="257"/>
      <c r="FCV3" s="257"/>
      <c r="FCW3" s="257"/>
      <c r="FCX3" s="257"/>
      <c r="FCY3" s="257"/>
      <c r="FCZ3" s="257"/>
      <c r="FDA3" s="257"/>
      <c r="FDB3" s="257"/>
      <c r="FDC3" s="257"/>
      <c r="FDD3" s="257"/>
      <c r="FDE3" s="257"/>
      <c r="FDF3" s="257"/>
      <c r="FDG3" s="257"/>
      <c r="FDH3" s="257"/>
      <c r="FDI3" s="257"/>
      <c r="FDJ3" s="257"/>
      <c r="FDK3" s="257"/>
      <c r="FDL3" s="257"/>
      <c r="FDM3" s="257"/>
      <c r="FDN3" s="257"/>
      <c r="FDO3" s="257"/>
      <c r="FDP3" s="257"/>
      <c r="FDQ3" s="257"/>
      <c r="FDR3" s="257"/>
      <c r="FDS3" s="257"/>
      <c r="FDT3" s="257"/>
      <c r="FDU3" s="257"/>
      <c r="FDV3" s="257"/>
      <c r="FDW3" s="257"/>
      <c r="FDX3" s="257"/>
      <c r="FDY3" s="257"/>
      <c r="FDZ3" s="257"/>
      <c r="FEA3" s="257"/>
      <c r="FEB3" s="257"/>
      <c r="FEC3" s="257"/>
      <c r="FED3" s="257"/>
      <c r="FEE3" s="257"/>
      <c r="FEF3" s="257"/>
      <c r="FEG3" s="257"/>
      <c r="FEH3" s="257"/>
      <c r="FEI3" s="257"/>
      <c r="FEJ3" s="257"/>
      <c r="FEK3" s="257"/>
      <c r="FEL3" s="257"/>
      <c r="FEM3" s="257"/>
      <c r="FEN3" s="257"/>
      <c r="FEO3" s="257"/>
      <c r="FEP3" s="257"/>
      <c r="FEQ3" s="257"/>
      <c r="FER3" s="257"/>
      <c r="FES3" s="257"/>
      <c r="FET3" s="257"/>
      <c r="FEU3" s="257"/>
      <c r="FEV3" s="257"/>
      <c r="FEW3" s="257"/>
      <c r="FEX3" s="257"/>
      <c r="FEY3" s="257"/>
      <c r="FEZ3" s="257"/>
      <c r="FFA3" s="257"/>
      <c r="FFB3" s="257"/>
      <c r="FFC3" s="257"/>
      <c r="FFD3" s="257"/>
      <c r="FFE3" s="257"/>
      <c r="FFF3" s="257"/>
      <c r="FFG3" s="257"/>
      <c r="FFH3" s="257"/>
      <c r="FFI3" s="257"/>
      <c r="FFJ3" s="257"/>
      <c r="FFK3" s="257"/>
      <c r="FFL3" s="257"/>
      <c r="FFM3" s="257"/>
      <c r="FFN3" s="257"/>
      <c r="FFO3" s="257"/>
      <c r="FFP3" s="257"/>
      <c r="FFQ3" s="257"/>
      <c r="FFR3" s="257"/>
      <c r="FFS3" s="257"/>
      <c r="FFT3" s="257"/>
      <c r="FFU3" s="257"/>
      <c r="FFV3" s="257"/>
      <c r="FFW3" s="257"/>
      <c r="FFX3" s="257"/>
      <c r="FFY3" s="257"/>
      <c r="FFZ3" s="257"/>
      <c r="FGA3" s="257"/>
      <c r="FGB3" s="257"/>
      <c r="FGC3" s="257"/>
      <c r="FGD3" s="257"/>
      <c r="FGE3" s="257"/>
      <c r="FGF3" s="257"/>
      <c r="FGG3" s="257"/>
      <c r="FGH3" s="257"/>
      <c r="FGI3" s="257"/>
      <c r="FGJ3" s="257"/>
      <c r="FGK3" s="257"/>
      <c r="FGL3" s="257"/>
      <c r="FGM3" s="257"/>
      <c r="FGN3" s="257"/>
      <c r="FGO3" s="257"/>
      <c r="FGP3" s="257"/>
      <c r="FGQ3" s="257"/>
      <c r="FGR3" s="257"/>
      <c r="FGS3" s="257"/>
      <c r="FGT3" s="257"/>
      <c r="FGU3" s="257"/>
      <c r="FGV3" s="257"/>
      <c r="FGW3" s="257"/>
      <c r="FGX3" s="257"/>
      <c r="FGY3" s="257"/>
      <c r="FGZ3" s="257"/>
      <c r="FHA3" s="257"/>
      <c r="FHB3" s="257"/>
      <c r="FHC3" s="257"/>
      <c r="FHD3" s="257"/>
      <c r="FHE3" s="257"/>
      <c r="FHF3" s="257"/>
      <c r="FHG3" s="257"/>
      <c r="FHH3" s="257"/>
      <c r="FHI3" s="257"/>
      <c r="FHJ3" s="257"/>
      <c r="FHK3" s="257"/>
      <c r="FHL3" s="257"/>
      <c r="FHM3" s="257"/>
      <c r="FHN3" s="257"/>
      <c r="FHO3" s="257"/>
      <c r="FHP3" s="257"/>
      <c r="FHQ3" s="257"/>
      <c r="FHR3" s="257"/>
      <c r="FHS3" s="257"/>
      <c r="FHT3" s="257"/>
      <c r="FHU3" s="257"/>
      <c r="FHV3" s="257"/>
      <c r="FHW3" s="257"/>
      <c r="FHX3" s="257"/>
      <c r="FHY3" s="257"/>
      <c r="FHZ3" s="257"/>
      <c r="FIA3" s="257"/>
      <c r="FIB3" s="257"/>
      <c r="FIC3" s="257"/>
      <c r="FID3" s="257"/>
      <c r="FIE3" s="257"/>
      <c r="FIF3" s="257"/>
      <c r="FIG3" s="257"/>
      <c r="FIH3" s="257"/>
      <c r="FII3" s="257"/>
      <c r="FIJ3" s="257"/>
      <c r="FIK3" s="257"/>
      <c r="FIL3" s="257"/>
      <c r="FIM3" s="257"/>
      <c r="FIN3" s="257"/>
      <c r="FIO3" s="257"/>
      <c r="FIP3" s="257"/>
      <c r="FIQ3" s="257"/>
      <c r="FIR3" s="257"/>
      <c r="FIS3" s="257"/>
      <c r="FIT3" s="257"/>
      <c r="FIU3" s="257"/>
      <c r="FIV3" s="257"/>
      <c r="FIW3" s="257"/>
      <c r="FIX3" s="257"/>
      <c r="FIY3" s="257"/>
      <c r="FIZ3" s="257"/>
      <c r="FJA3" s="257"/>
      <c r="FJB3" s="257"/>
      <c r="FJC3" s="257"/>
      <c r="FJD3" s="257"/>
      <c r="FJE3" s="257"/>
      <c r="FJF3" s="257"/>
      <c r="FJG3" s="257"/>
      <c r="FJH3" s="257"/>
      <c r="FJI3" s="257"/>
      <c r="FJJ3" s="257"/>
      <c r="FJK3" s="257"/>
      <c r="FJL3" s="257"/>
      <c r="FJM3" s="257"/>
      <c r="FJN3" s="257"/>
      <c r="FJO3" s="257"/>
      <c r="FJP3" s="257"/>
      <c r="FJQ3" s="257"/>
      <c r="FJR3" s="257"/>
      <c r="FJS3" s="257"/>
      <c r="FJT3" s="257"/>
      <c r="FJU3" s="257"/>
      <c r="FJV3" s="257"/>
      <c r="FJW3" s="257"/>
      <c r="FJX3" s="257"/>
      <c r="FJY3" s="257"/>
      <c r="FJZ3" s="257"/>
      <c r="FKA3" s="257"/>
      <c r="FKB3" s="257"/>
      <c r="FKC3" s="257"/>
      <c r="FKD3" s="257"/>
      <c r="FKE3" s="257"/>
      <c r="FKF3" s="257"/>
      <c r="FKG3" s="257"/>
      <c r="FKH3" s="257"/>
      <c r="FKI3" s="257"/>
      <c r="FKJ3" s="257"/>
      <c r="FKK3" s="257"/>
      <c r="FKL3" s="257"/>
      <c r="FKM3" s="257"/>
      <c r="FKN3" s="257"/>
      <c r="FKO3" s="257"/>
      <c r="FKP3" s="257"/>
      <c r="FKQ3" s="257"/>
      <c r="FKR3" s="257"/>
      <c r="FKS3" s="257"/>
      <c r="FKT3" s="257"/>
      <c r="FKU3" s="257"/>
      <c r="FKV3" s="257"/>
      <c r="FKW3" s="257"/>
      <c r="FKX3" s="257"/>
      <c r="FKY3" s="257"/>
      <c r="FKZ3" s="257"/>
      <c r="FLA3" s="257"/>
      <c r="FLB3" s="257"/>
      <c r="FLC3" s="257"/>
      <c r="FLD3" s="257"/>
      <c r="FLE3" s="257"/>
      <c r="FLF3" s="257"/>
      <c r="FLG3" s="257"/>
      <c r="FLH3" s="257"/>
      <c r="FLI3" s="257"/>
      <c r="FLJ3" s="257"/>
      <c r="FLK3" s="257"/>
      <c r="FLL3" s="257"/>
      <c r="FLM3" s="257"/>
      <c r="FLN3" s="257"/>
      <c r="FLO3" s="257"/>
      <c r="FLP3" s="257"/>
      <c r="FLQ3" s="257"/>
      <c r="FLR3" s="257"/>
      <c r="FLS3" s="257"/>
      <c r="FLT3" s="257"/>
      <c r="FLU3" s="257"/>
      <c r="FLV3" s="257"/>
      <c r="FLW3" s="257"/>
      <c r="FLX3" s="257"/>
      <c r="FLY3" s="257"/>
      <c r="FLZ3" s="257"/>
      <c r="FMA3" s="257"/>
      <c r="FMB3" s="257"/>
      <c r="FMC3" s="257"/>
      <c r="FMD3" s="257"/>
      <c r="FME3" s="257"/>
      <c r="FMF3" s="257"/>
      <c r="FMG3" s="257"/>
      <c r="FMH3" s="257"/>
      <c r="FMI3" s="257"/>
      <c r="FMJ3" s="257"/>
      <c r="FMK3" s="257"/>
      <c r="FML3" s="257"/>
      <c r="FMM3" s="257"/>
      <c r="FMN3" s="257"/>
      <c r="FMO3" s="257"/>
      <c r="FMP3" s="257"/>
      <c r="FMQ3" s="257"/>
      <c r="FMR3" s="257"/>
      <c r="FMS3" s="257"/>
      <c r="FMT3" s="257"/>
      <c r="FMU3" s="257"/>
      <c r="FMV3" s="257"/>
      <c r="FMW3" s="257"/>
      <c r="FMX3" s="257"/>
      <c r="FMY3" s="257"/>
      <c r="FMZ3" s="257"/>
      <c r="FNA3" s="257"/>
      <c r="FNB3" s="257"/>
      <c r="FNC3" s="257"/>
      <c r="FND3" s="257"/>
      <c r="FNE3" s="257"/>
      <c r="FNF3" s="257"/>
      <c r="FNG3" s="257"/>
      <c r="FNH3" s="257"/>
      <c r="FNI3" s="257"/>
      <c r="FNJ3" s="257"/>
      <c r="FNK3" s="257"/>
      <c r="FNL3" s="257"/>
      <c r="FNM3" s="257"/>
      <c r="FNN3" s="257"/>
      <c r="FNO3" s="257"/>
      <c r="FNP3" s="257"/>
      <c r="FNQ3" s="257"/>
      <c r="FNR3" s="257"/>
      <c r="FNS3" s="257"/>
      <c r="FNT3" s="257"/>
      <c r="FNU3" s="257"/>
      <c r="FNV3" s="257"/>
      <c r="FNW3" s="257"/>
      <c r="FNX3" s="257"/>
      <c r="FNY3" s="257"/>
      <c r="FNZ3" s="257"/>
      <c r="FOA3" s="257"/>
      <c r="FOB3" s="257"/>
      <c r="FOC3" s="257"/>
      <c r="FOD3" s="257"/>
      <c r="FOE3" s="257"/>
      <c r="FOF3" s="257"/>
      <c r="FOG3" s="257"/>
      <c r="FOH3" s="257"/>
      <c r="FOI3" s="257"/>
      <c r="FOJ3" s="257"/>
      <c r="FOK3" s="257"/>
      <c r="FOL3" s="257"/>
      <c r="FOM3" s="257"/>
      <c r="FON3" s="257"/>
      <c r="FOO3" s="257"/>
      <c r="FOP3" s="257"/>
      <c r="FOQ3" s="257"/>
      <c r="FOR3" s="257"/>
      <c r="FOS3" s="257"/>
      <c r="FOT3" s="257"/>
      <c r="FOU3" s="257"/>
      <c r="FOV3" s="257"/>
      <c r="FOW3" s="257"/>
      <c r="FOX3" s="257"/>
      <c r="FOY3" s="257"/>
      <c r="FOZ3" s="257"/>
      <c r="FPA3" s="257"/>
      <c r="FPB3" s="257"/>
      <c r="FPC3" s="257"/>
      <c r="FPD3" s="257"/>
      <c r="FPE3" s="257"/>
      <c r="FPF3" s="257"/>
      <c r="FPG3" s="257"/>
      <c r="FPH3" s="257"/>
      <c r="FPI3" s="257"/>
      <c r="FPJ3" s="257"/>
      <c r="FPK3" s="257"/>
      <c r="FPL3" s="257"/>
      <c r="FPM3" s="257"/>
      <c r="FPN3" s="257"/>
      <c r="FPO3" s="257"/>
      <c r="FPP3" s="257"/>
      <c r="FPQ3" s="257"/>
      <c r="FPR3" s="257"/>
      <c r="FPS3" s="257"/>
      <c r="FPT3" s="257"/>
      <c r="FPU3" s="257"/>
      <c r="FPV3" s="257"/>
      <c r="FPW3" s="257"/>
      <c r="FPX3" s="257"/>
      <c r="FPY3" s="257"/>
      <c r="FPZ3" s="257"/>
      <c r="FQA3" s="257"/>
      <c r="FQB3" s="257"/>
      <c r="FQC3" s="257"/>
      <c r="FQD3" s="257"/>
      <c r="FQE3" s="257"/>
      <c r="FQF3" s="257"/>
      <c r="FQG3" s="257"/>
      <c r="FQH3" s="257"/>
      <c r="FQI3" s="257"/>
      <c r="FQJ3" s="257"/>
      <c r="FQK3" s="257"/>
      <c r="FQL3" s="257"/>
      <c r="FQM3" s="257"/>
      <c r="FQN3" s="257"/>
      <c r="FQO3" s="257"/>
      <c r="FQP3" s="257"/>
      <c r="FQQ3" s="257"/>
      <c r="FQR3" s="257"/>
      <c r="FQS3" s="257"/>
      <c r="FQT3" s="257"/>
      <c r="FQU3" s="257"/>
      <c r="FQV3" s="257"/>
      <c r="FQW3" s="257"/>
      <c r="FQX3" s="257"/>
      <c r="FQY3" s="257"/>
      <c r="FQZ3" s="257"/>
      <c r="FRA3" s="257"/>
      <c r="FRB3" s="257"/>
      <c r="FRC3" s="257"/>
      <c r="FRD3" s="257"/>
      <c r="FRE3" s="257"/>
      <c r="FRF3" s="257"/>
      <c r="FRG3" s="257"/>
      <c r="FRH3" s="257"/>
      <c r="FRI3" s="257"/>
      <c r="FRJ3" s="257"/>
      <c r="FRK3" s="257"/>
      <c r="FRL3" s="257"/>
      <c r="FRM3" s="257"/>
      <c r="FRN3" s="257"/>
      <c r="FRO3" s="257"/>
      <c r="FRP3" s="257"/>
      <c r="FRQ3" s="257"/>
      <c r="FRR3" s="257"/>
      <c r="FRS3" s="257"/>
      <c r="FRT3" s="257"/>
      <c r="FRU3" s="257"/>
      <c r="FRV3" s="257"/>
      <c r="FRW3" s="257"/>
      <c r="FRX3" s="257"/>
      <c r="FRY3" s="257"/>
      <c r="FRZ3" s="257"/>
      <c r="FSA3" s="257"/>
      <c r="FSB3" s="257"/>
      <c r="FSC3" s="257"/>
      <c r="FSD3" s="257"/>
      <c r="FSE3" s="257"/>
      <c r="FSF3" s="257"/>
      <c r="FSG3" s="257"/>
      <c r="FSH3" s="257"/>
      <c r="FSI3" s="257"/>
      <c r="FSJ3" s="257"/>
      <c r="FSK3" s="257"/>
      <c r="FSL3" s="257"/>
      <c r="FSM3" s="257"/>
      <c r="FSN3" s="257"/>
      <c r="FSO3" s="257"/>
      <c r="FSP3" s="257"/>
      <c r="FSQ3" s="257"/>
      <c r="FSR3" s="257"/>
      <c r="FSS3" s="257"/>
      <c r="FST3" s="257"/>
      <c r="FSU3" s="257"/>
      <c r="FSV3" s="257"/>
      <c r="FSW3" s="257"/>
      <c r="FSX3" s="257"/>
      <c r="FSY3" s="257"/>
      <c r="FSZ3" s="257"/>
      <c r="FTA3" s="257"/>
      <c r="FTB3" s="257"/>
      <c r="FTC3" s="257"/>
      <c r="FTD3" s="257"/>
      <c r="FTE3" s="257"/>
      <c r="FTF3" s="257"/>
      <c r="FTG3" s="257"/>
      <c r="FTH3" s="257"/>
      <c r="FTI3" s="257"/>
      <c r="FTJ3" s="257"/>
      <c r="FTK3" s="257"/>
      <c r="FTL3" s="257"/>
      <c r="FTM3" s="257"/>
      <c r="FTN3" s="257"/>
      <c r="FTO3" s="257"/>
      <c r="FTP3" s="257"/>
      <c r="FTQ3" s="257"/>
      <c r="FTR3" s="257"/>
      <c r="FTS3" s="257"/>
      <c r="FTT3" s="257"/>
      <c r="FTU3" s="257"/>
      <c r="FTV3" s="257"/>
      <c r="FTW3" s="257"/>
      <c r="FTX3" s="257"/>
      <c r="FTY3" s="257"/>
      <c r="FTZ3" s="257"/>
      <c r="FUA3" s="257"/>
      <c r="FUB3" s="257"/>
      <c r="FUC3" s="257"/>
      <c r="FUD3" s="257"/>
      <c r="FUE3" s="257"/>
      <c r="FUF3" s="257"/>
      <c r="FUG3" s="257"/>
      <c r="FUH3" s="257"/>
      <c r="FUI3" s="257"/>
      <c r="FUJ3" s="257"/>
      <c r="FUK3" s="257"/>
      <c r="FUL3" s="257"/>
      <c r="FUM3" s="257"/>
      <c r="FUN3" s="257"/>
      <c r="FUO3" s="257"/>
      <c r="FUP3" s="257"/>
      <c r="FUQ3" s="257"/>
      <c r="FUR3" s="257"/>
      <c r="FUS3" s="257"/>
      <c r="FUT3" s="257"/>
      <c r="FUU3" s="257"/>
      <c r="FUV3" s="257"/>
      <c r="FUW3" s="257"/>
      <c r="FUX3" s="257"/>
      <c r="FUY3" s="257"/>
      <c r="FUZ3" s="257"/>
      <c r="FVA3" s="257"/>
      <c r="FVB3" s="257"/>
      <c r="FVC3" s="257"/>
      <c r="FVD3" s="257"/>
      <c r="FVE3" s="257"/>
      <c r="FVF3" s="257"/>
      <c r="FVG3" s="257"/>
      <c r="FVH3" s="257"/>
      <c r="FVI3" s="257"/>
      <c r="FVJ3" s="257"/>
      <c r="FVK3" s="257"/>
      <c r="FVL3" s="257"/>
      <c r="FVM3" s="257"/>
      <c r="FVN3" s="257"/>
      <c r="FVO3" s="257"/>
      <c r="FVP3" s="257"/>
      <c r="FVQ3" s="257"/>
      <c r="FVR3" s="257"/>
      <c r="FVS3" s="257"/>
      <c r="FVT3" s="257"/>
      <c r="FVU3" s="257"/>
      <c r="FVV3" s="257"/>
      <c r="FVW3" s="257"/>
      <c r="FVX3" s="257"/>
      <c r="FVY3" s="257"/>
      <c r="FVZ3" s="257"/>
      <c r="FWA3" s="257"/>
      <c r="FWB3" s="257"/>
      <c r="FWC3" s="257"/>
      <c r="FWD3" s="257"/>
      <c r="FWE3" s="257"/>
      <c r="FWF3" s="257"/>
      <c r="FWG3" s="257"/>
      <c r="FWH3" s="257"/>
      <c r="FWI3" s="257"/>
      <c r="FWJ3" s="257"/>
      <c r="FWK3" s="257"/>
      <c r="FWL3" s="257"/>
      <c r="FWM3" s="257"/>
      <c r="FWN3" s="257"/>
      <c r="FWO3" s="257"/>
      <c r="FWP3" s="257"/>
      <c r="FWQ3" s="257"/>
      <c r="FWR3" s="257"/>
      <c r="FWS3" s="257"/>
      <c r="FWT3" s="257"/>
      <c r="FWU3" s="257"/>
      <c r="FWV3" s="257"/>
      <c r="FWW3" s="257"/>
      <c r="FWX3" s="257"/>
      <c r="FWY3" s="257"/>
      <c r="FWZ3" s="257"/>
      <c r="FXA3" s="257"/>
      <c r="FXB3" s="257"/>
      <c r="FXC3" s="257"/>
      <c r="FXD3" s="257"/>
      <c r="FXE3" s="257"/>
      <c r="FXF3" s="257"/>
      <c r="FXG3" s="257"/>
      <c r="FXH3" s="257"/>
      <c r="FXI3" s="257"/>
      <c r="FXJ3" s="257"/>
      <c r="FXK3" s="257"/>
      <c r="FXL3" s="257"/>
      <c r="FXM3" s="257"/>
      <c r="FXN3" s="257"/>
      <c r="FXO3" s="257"/>
      <c r="FXP3" s="257"/>
      <c r="FXQ3" s="257"/>
      <c r="FXR3" s="257"/>
      <c r="FXS3" s="257"/>
      <c r="FXT3" s="257"/>
      <c r="FXU3" s="257"/>
      <c r="FXV3" s="257"/>
      <c r="FXW3" s="257"/>
      <c r="FXX3" s="257"/>
      <c r="FXY3" s="257"/>
      <c r="FXZ3" s="257"/>
      <c r="FYA3" s="257"/>
      <c r="FYB3" s="257"/>
      <c r="FYC3" s="257"/>
      <c r="FYD3" s="257"/>
      <c r="FYE3" s="257"/>
      <c r="FYF3" s="257"/>
      <c r="FYG3" s="257"/>
      <c r="FYH3" s="257"/>
      <c r="FYI3" s="257"/>
      <c r="FYJ3" s="257"/>
      <c r="FYK3" s="257"/>
      <c r="FYL3" s="257"/>
      <c r="FYM3" s="257"/>
      <c r="FYN3" s="257"/>
      <c r="FYO3" s="257"/>
      <c r="FYP3" s="257"/>
      <c r="FYQ3" s="257"/>
      <c r="FYR3" s="257"/>
      <c r="FYS3" s="257"/>
      <c r="FYT3" s="257"/>
      <c r="FYU3" s="257"/>
      <c r="FYV3" s="257"/>
      <c r="FYW3" s="257"/>
      <c r="FYX3" s="257"/>
      <c r="FYY3" s="257"/>
      <c r="FYZ3" s="257"/>
      <c r="FZA3" s="257"/>
      <c r="FZB3" s="257"/>
      <c r="FZC3" s="257"/>
      <c r="FZD3" s="257"/>
      <c r="FZE3" s="257"/>
      <c r="FZF3" s="257"/>
      <c r="FZG3" s="257"/>
      <c r="FZH3" s="257"/>
      <c r="FZI3" s="257"/>
      <c r="FZJ3" s="257"/>
      <c r="FZK3" s="257"/>
      <c r="FZL3" s="257"/>
      <c r="FZM3" s="257"/>
      <c r="FZN3" s="257"/>
      <c r="FZO3" s="257"/>
      <c r="FZP3" s="257"/>
      <c r="FZQ3" s="257"/>
      <c r="FZR3" s="257"/>
      <c r="FZS3" s="257"/>
      <c r="FZT3" s="257"/>
      <c r="FZU3" s="257"/>
      <c r="FZV3" s="257"/>
      <c r="FZW3" s="257"/>
      <c r="FZX3" s="257"/>
      <c r="FZY3" s="257"/>
      <c r="FZZ3" s="257"/>
      <c r="GAA3" s="257"/>
      <c r="GAB3" s="257"/>
      <c r="GAC3" s="257"/>
      <c r="GAD3" s="257"/>
      <c r="GAE3" s="257"/>
      <c r="GAF3" s="257"/>
      <c r="GAG3" s="257"/>
      <c r="GAH3" s="257"/>
      <c r="GAI3" s="257"/>
      <c r="GAJ3" s="257"/>
      <c r="GAK3" s="257"/>
      <c r="GAL3" s="257"/>
      <c r="GAM3" s="257"/>
      <c r="GAN3" s="257"/>
      <c r="GAO3" s="257"/>
      <c r="GAP3" s="257"/>
      <c r="GAQ3" s="257"/>
      <c r="GAR3" s="257"/>
      <c r="GAS3" s="257"/>
      <c r="GAT3" s="257"/>
      <c r="GAU3" s="257"/>
      <c r="GAV3" s="257"/>
      <c r="GAW3" s="257"/>
      <c r="GAX3" s="257"/>
      <c r="GAY3" s="257"/>
      <c r="GAZ3" s="257"/>
      <c r="GBA3" s="257"/>
      <c r="GBB3" s="257"/>
      <c r="GBC3" s="257"/>
      <c r="GBD3" s="257"/>
      <c r="GBE3" s="257"/>
      <c r="GBF3" s="257"/>
      <c r="GBG3" s="257"/>
      <c r="GBH3" s="257"/>
      <c r="GBI3" s="257"/>
      <c r="GBJ3" s="257"/>
      <c r="GBK3" s="257"/>
      <c r="GBL3" s="257"/>
      <c r="GBM3" s="257"/>
      <c r="GBN3" s="257"/>
      <c r="GBO3" s="257"/>
      <c r="GBP3" s="257"/>
      <c r="GBQ3" s="257"/>
      <c r="GBR3" s="257"/>
      <c r="GBS3" s="257"/>
      <c r="GBT3" s="257"/>
      <c r="GBU3" s="257"/>
      <c r="GBV3" s="257"/>
      <c r="GBW3" s="257"/>
      <c r="GBX3" s="257"/>
      <c r="GBY3" s="257"/>
      <c r="GBZ3" s="257"/>
      <c r="GCA3" s="257"/>
      <c r="GCB3" s="257"/>
      <c r="GCC3" s="257"/>
      <c r="GCD3" s="257"/>
      <c r="GCE3" s="257"/>
      <c r="GCF3" s="257"/>
      <c r="GCG3" s="257"/>
      <c r="GCH3" s="257"/>
      <c r="GCI3" s="257"/>
      <c r="GCJ3" s="257"/>
      <c r="GCK3" s="257"/>
      <c r="GCL3" s="257"/>
      <c r="GCM3" s="257"/>
      <c r="GCN3" s="257"/>
      <c r="GCO3" s="257"/>
      <c r="GCP3" s="257"/>
      <c r="GCQ3" s="257"/>
      <c r="GCR3" s="257"/>
      <c r="GCS3" s="257"/>
      <c r="GCT3" s="257"/>
      <c r="GCU3" s="257"/>
      <c r="GCV3" s="257"/>
      <c r="GCW3" s="257"/>
      <c r="GCX3" s="257"/>
      <c r="GCY3" s="257"/>
      <c r="GCZ3" s="257"/>
      <c r="GDA3" s="257"/>
      <c r="GDB3" s="257"/>
      <c r="GDC3" s="257"/>
      <c r="GDD3" s="257"/>
      <c r="GDE3" s="257"/>
      <c r="GDF3" s="257"/>
      <c r="GDG3" s="257"/>
      <c r="GDH3" s="257"/>
      <c r="GDI3" s="257"/>
      <c r="GDJ3" s="257"/>
      <c r="GDK3" s="257"/>
      <c r="GDL3" s="257"/>
      <c r="GDM3" s="257"/>
      <c r="GDN3" s="257"/>
      <c r="GDO3" s="257"/>
      <c r="GDP3" s="257"/>
      <c r="GDQ3" s="257"/>
      <c r="GDR3" s="257"/>
      <c r="GDS3" s="257"/>
      <c r="GDT3" s="257"/>
      <c r="GDU3" s="257"/>
      <c r="GDV3" s="257"/>
      <c r="GDW3" s="257"/>
      <c r="GDX3" s="257"/>
      <c r="GDY3" s="257"/>
      <c r="GDZ3" s="257"/>
      <c r="GEA3" s="257"/>
      <c r="GEB3" s="257"/>
      <c r="GEC3" s="257"/>
      <c r="GED3" s="257"/>
      <c r="GEE3" s="257"/>
      <c r="GEF3" s="257"/>
      <c r="GEG3" s="257"/>
      <c r="GEH3" s="257"/>
      <c r="GEI3" s="257"/>
      <c r="GEJ3" s="257"/>
      <c r="GEK3" s="257"/>
      <c r="GEL3" s="257"/>
      <c r="GEM3" s="257"/>
      <c r="GEN3" s="257"/>
      <c r="GEO3" s="257"/>
      <c r="GEP3" s="257"/>
      <c r="GEQ3" s="257"/>
      <c r="GER3" s="257"/>
      <c r="GES3" s="257"/>
      <c r="GET3" s="257"/>
      <c r="GEU3" s="257"/>
      <c r="GEV3" s="257"/>
      <c r="GEW3" s="257"/>
      <c r="GEX3" s="257"/>
      <c r="GEY3" s="257"/>
      <c r="GEZ3" s="257"/>
      <c r="GFA3" s="257"/>
      <c r="GFB3" s="257"/>
      <c r="GFC3" s="257"/>
      <c r="GFD3" s="257"/>
      <c r="GFE3" s="257"/>
      <c r="GFF3" s="257"/>
      <c r="GFG3" s="257"/>
      <c r="GFH3" s="257"/>
      <c r="GFI3" s="257"/>
      <c r="GFJ3" s="257"/>
      <c r="GFK3" s="257"/>
      <c r="GFL3" s="257"/>
      <c r="GFM3" s="257"/>
      <c r="GFN3" s="257"/>
      <c r="GFO3" s="257"/>
      <c r="GFP3" s="257"/>
      <c r="GFQ3" s="257"/>
      <c r="GFR3" s="257"/>
      <c r="GFS3" s="257"/>
      <c r="GFT3" s="257"/>
      <c r="GFU3" s="257"/>
      <c r="GFV3" s="257"/>
      <c r="GFW3" s="257"/>
      <c r="GFX3" s="257"/>
      <c r="GFY3" s="257"/>
      <c r="GFZ3" s="257"/>
      <c r="GGA3" s="257"/>
      <c r="GGB3" s="257"/>
      <c r="GGC3" s="257"/>
      <c r="GGD3" s="257"/>
      <c r="GGE3" s="257"/>
      <c r="GGF3" s="257"/>
      <c r="GGG3" s="257"/>
      <c r="GGH3" s="257"/>
      <c r="GGI3" s="257"/>
      <c r="GGJ3" s="257"/>
      <c r="GGK3" s="257"/>
      <c r="GGL3" s="257"/>
      <c r="GGM3" s="257"/>
      <c r="GGN3" s="257"/>
      <c r="GGO3" s="257"/>
      <c r="GGP3" s="257"/>
      <c r="GGQ3" s="257"/>
      <c r="GGR3" s="257"/>
      <c r="GGS3" s="257"/>
      <c r="GGT3" s="257"/>
      <c r="GGU3" s="257"/>
      <c r="GGV3" s="257"/>
      <c r="GGW3" s="257"/>
      <c r="GGX3" s="257"/>
      <c r="GGY3" s="257"/>
      <c r="GGZ3" s="257"/>
      <c r="GHA3" s="257"/>
      <c r="GHB3" s="257"/>
      <c r="GHC3" s="257"/>
      <c r="GHD3" s="257"/>
      <c r="GHE3" s="257"/>
      <c r="GHF3" s="257"/>
      <c r="GHG3" s="257"/>
      <c r="GHH3" s="257"/>
      <c r="GHI3" s="257"/>
      <c r="GHJ3" s="257"/>
      <c r="GHK3" s="257"/>
      <c r="GHL3" s="257"/>
      <c r="GHM3" s="257"/>
      <c r="GHN3" s="257"/>
      <c r="GHO3" s="257"/>
      <c r="GHP3" s="257"/>
      <c r="GHQ3" s="257"/>
      <c r="GHR3" s="257"/>
      <c r="GHS3" s="257"/>
      <c r="GHT3" s="257"/>
      <c r="GHU3" s="257"/>
      <c r="GHV3" s="257"/>
      <c r="GHW3" s="257"/>
      <c r="GHX3" s="257"/>
      <c r="GHY3" s="257"/>
      <c r="GHZ3" s="257"/>
      <c r="GIA3" s="257"/>
      <c r="GIB3" s="257"/>
      <c r="GIC3" s="257"/>
      <c r="GID3" s="257"/>
      <c r="GIE3" s="257"/>
      <c r="GIF3" s="257"/>
      <c r="GIG3" s="257"/>
      <c r="GIH3" s="257"/>
      <c r="GII3" s="257"/>
      <c r="GIJ3" s="257"/>
      <c r="GIK3" s="257"/>
      <c r="GIL3" s="257"/>
      <c r="GIM3" s="257"/>
      <c r="GIN3" s="257"/>
      <c r="GIO3" s="257"/>
      <c r="GIP3" s="257"/>
      <c r="GIQ3" s="257"/>
      <c r="GIR3" s="257"/>
      <c r="GIS3" s="257"/>
      <c r="GIT3" s="257"/>
      <c r="GIU3" s="257"/>
      <c r="GIV3" s="257"/>
      <c r="GIW3" s="257"/>
      <c r="GIX3" s="257"/>
      <c r="GIY3" s="257"/>
      <c r="GIZ3" s="257"/>
      <c r="GJA3" s="257"/>
      <c r="GJB3" s="257"/>
      <c r="GJC3" s="257"/>
      <c r="GJD3" s="257"/>
      <c r="GJE3" s="257"/>
      <c r="GJF3" s="257"/>
      <c r="GJG3" s="257"/>
      <c r="GJH3" s="257"/>
      <c r="GJI3" s="257"/>
      <c r="GJJ3" s="257"/>
      <c r="GJK3" s="257"/>
      <c r="GJL3" s="257"/>
      <c r="GJM3" s="257"/>
      <c r="GJN3" s="257"/>
      <c r="GJO3" s="257"/>
      <c r="GJP3" s="257"/>
      <c r="GJQ3" s="257"/>
      <c r="GJR3" s="257"/>
      <c r="GJS3" s="257"/>
      <c r="GJT3" s="257"/>
      <c r="GJU3" s="257"/>
      <c r="GJV3" s="257"/>
      <c r="GJW3" s="257"/>
      <c r="GJX3" s="257"/>
      <c r="GJY3" s="257"/>
      <c r="GJZ3" s="257"/>
      <c r="GKA3" s="257"/>
      <c r="GKB3" s="257"/>
      <c r="GKC3" s="257"/>
      <c r="GKD3" s="257"/>
      <c r="GKE3" s="257"/>
      <c r="GKF3" s="257"/>
      <c r="GKG3" s="257"/>
      <c r="GKH3" s="257"/>
      <c r="GKI3" s="257"/>
      <c r="GKJ3" s="257"/>
      <c r="GKK3" s="257"/>
      <c r="GKL3" s="257"/>
      <c r="GKM3" s="257"/>
      <c r="GKN3" s="257"/>
      <c r="GKO3" s="257"/>
      <c r="GKP3" s="257"/>
      <c r="GKQ3" s="257"/>
      <c r="GKR3" s="257"/>
      <c r="GKS3" s="257"/>
      <c r="GKT3" s="257"/>
      <c r="GKU3" s="257"/>
      <c r="GKV3" s="257"/>
      <c r="GKW3" s="257"/>
      <c r="GKX3" s="257"/>
      <c r="GKY3" s="257"/>
      <c r="GKZ3" s="257"/>
      <c r="GLA3" s="257"/>
      <c r="GLB3" s="257"/>
      <c r="GLC3" s="257"/>
      <c r="GLD3" s="257"/>
      <c r="GLE3" s="257"/>
      <c r="GLF3" s="257"/>
      <c r="GLG3" s="257"/>
      <c r="GLH3" s="257"/>
      <c r="GLI3" s="257"/>
      <c r="GLJ3" s="257"/>
      <c r="GLK3" s="257"/>
      <c r="GLL3" s="257"/>
      <c r="GLM3" s="257"/>
      <c r="GLN3" s="257"/>
      <c r="GLO3" s="257"/>
      <c r="GLP3" s="257"/>
      <c r="GLQ3" s="257"/>
      <c r="GLR3" s="257"/>
      <c r="GLS3" s="257"/>
      <c r="GLT3" s="257"/>
      <c r="GLU3" s="257"/>
      <c r="GLV3" s="257"/>
      <c r="GLW3" s="257"/>
      <c r="GLX3" s="257"/>
      <c r="GLY3" s="257"/>
      <c r="GLZ3" s="257"/>
      <c r="GMA3" s="257"/>
      <c r="GMB3" s="257"/>
      <c r="GMC3" s="257"/>
      <c r="GMD3" s="257"/>
      <c r="GME3" s="257"/>
      <c r="GMF3" s="257"/>
      <c r="GMG3" s="257"/>
      <c r="GMH3" s="257"/>
      <c r="GMI3" s="257"/>
      <c r="GMJ3" s="257"/>
      <c r="GMK3" s="257"/>
      <c r="GML3" s="257"/>
      <c r="GMM3" s="257"/>
      <c r="GMN3" s="257"/>
      <c r="GMO3" s="257"/>
      <c r="GMP3" s="257"/>
      <c r="GMQ3" s="257"/>
      <c r="GMR3" s="257"/>
      <c r="GMS3" s="257"/>
      <c r="GMT3" s="257"/>
      <c r="GMU3" s="257"/>
      <c r="GMV3" s="257"/>
      <c r="GMW3" s="257"/>
      <c r="GMX3" s="257"/>
      <c r="GMY3" s="257"/>
      <c r="GMZ3" s="257"/>
      <c r="GNA3" s="257"/>
      <c r="GNB3" s="257"/>
      <c r="GNC3" s="257"/>
      <c r="GND3" s="257"/>
      <c r="GNE3" s="257"/>
      <c r="GNF3" s="257"/>
      <c r="GNG3" s="257"/>
      <c r="GNH3" s="257"/>
      <c r="GNI3" s="257"/>
      <c r="GNJ3" s="257"/>
      <c r="GNK3" s="257"/>
      <c r="GNL3" s="257"/>
      <c r="GNM3" s="257"/>
      <c r="GNN3" s="257"/>
      <c r="GNO3" s="257"/>
      <c r="GNP3" s="257"/>
      <c r="GNQ3" s="257"/>
      <c r="GNR3" s="257"/>
      <c r="GNS3" s="257"/>
      <c r="GNT3" s="257"/>
      <c r="GNU3" s="257"/>
      <c r="GNV3" s="257"/>
      <c r="GNW3" s="257"/>
      <c r="GNX3" s="257"/>
      <c r="GNY3" s="257"/>
      <c r="GNZ3" s="257"/>
      <c r="GOA3" s="257"/>
      <c r="GOB3" s="257"/>
      <c r="GOC3" s="257"/>
      <c r="GOD3" s="257"/>
      <c r="GOE3" s="257"/>
      <c r="GOF3" s="257"/>
      <c r="GOG3" s="257"/>
      <c r="GOH3" s="257"/>
      <c r="GOI3" s="257"/>
      <c r="GOJ3" s="257"/>
      <c r="GOK3" s="257"/>
      <c r="GOL3" s="257"/>
      <c r="GOM3" s="257"/>
      <c r="GON3" s="257"/>
      <c r="GOO3" s="257"/>
      <c r="GOP3" s="257"/>
      <c r="GOQ3" s="257"/>
      <c r="GOR3" s="257"/>
      <c r="GOS3" s="257"/>
      <c r="GOT3" s="257"/>
      <c r="GOU3" s="257"/>
      <c r="GOV3" s="257"/>
      <c r="GOW3" s="257"/>
      <c r="GOX3" s="257"/>
      <c r="GOY3" s="257"/>
      <c r="GOZ3" s="257"/>
      <c r="GPA3" s="257"/>
      <c r="GPB3" s="257"/>
      <c r="GPC3" s="257"/>
      <c r="GPD3" s="257"/>
      <c r="GPE3" s="257"/>
      <c r="GPF3" s="257"/>
      <c r="GPG3" s="257"/>
      <c r="GPH3" s="257"/>
      <c r="GPI3" s="257"/>
      <c r="GPJ3" s="257"/>
      <c r="GPK3" s="257"/>
      <c r="GPL3" s="257"/>
      <c r="GPM3" s="257"/>
      <c r="GPN3" s="257"/>
      <c r="GPO3" s="257"/>
      <c r="GPP3" s="257"/>
      <c r="GPQ3" s="257"/>
      <c r="GPR3" s="257"/>
      <c r="GPS3" s="257"/>
      <c r="GPT3" s="257"/>
      <c r="GPU3" s="257"/>
      <c r="GPV3" s="257"/>
      <c r="GPW3" s="257"/>
      <c r="GPX3" s="257"/>
      <c r="GPY3" s="257"/>
      <c r="GPZ3" s="257"/>
      <c r="GQA3" s="257"/>
      <c r="GQB3" s="257"/>
      <c r="GQC3" s="257"/>
      <c r="GQD3" s="257"/>
      <c r="GQE3" s="257"/>
      <c r="GQF3" s="257"/>
      <c r="GQG3" s="257"/>
      <c r="GQH3" s="257"/>
      <c r="GQI3" s="257"/>
      <c r="GQJ3" s="257"/>
      <c r="GQK3" s="257"/>
      <c r="GQL3" s="257"/>
      <c r="GQM3" s="257"/>
      <c r="GQN3" s="257"/>
      <c r="GQO3" s="257"/>
      <c r="GQP3" s="257"/>
      <c r="GQQ3" s="257"/>
      <c r="GQR3" s="257"/>
      <c r="GQS3" s="257"/>
      <c r="GQT3" s="257"/>
      <c r="GQU3" s="257"/>
      <c r="GQV3" s="257"/>
      <c r="GQW3" s="257"/>
      <c r="GQX3" s="257"/>
      <c r="GQY3" s="257"/>
      <c r="GQZ3" s="257"/>
      <c r="GRA3" s="257"/>
      <c r="GRB3" s="257"/>
      <c r="GRC3" s="257"/>
      <c r="GRD3" s="257"/>
      <c r="GRE3" s="257"/>
      <c r="GRF3" s="257"/>
      <c r="GRG3" s="257"/>
      <c r="GRH3" s="257"/>
      <c r="GRI3" s="257"/>
      <c r="GRJ3" s="257"/>
      <c r="GRK3" s="257"/>
      <c r="GRL3" s="257"/>
      <c r="GRM3" s="257"/>
      <c r="GRN3" s="257"/>
      <c r="GRO3" s="257"/>
      <c r="GRP3" s="257"/>
      <c r="GRQ3" s="257"/>
      <c r="GRR3" s="257"/>
      <c r="GRS3" s="257"/>
      <c r="GRT3" s="257"/>
      <c r="GRU3" s="257"/>
      <c r="GRV3" s="257"/>
      <c r="GRW3" s="257"/>
      <c r="GRX3" s="257"/>
      <c r="GRY3" s="257"/>
      <c r="GRZ3" s="257"/>
      <c r="GSA3" s="257"/>
      <c r="GSB3" s="257"/>
      <c r="GSC3" s="257"/>
      <c r="GSD3" s="257"/>
      <c r="GSE3" s="257"/>
      <c r="GSF3" s="257"/>
      <c r="GSG3" s="257"/>
      <c r="GSH3" s="257"/>
      <c r="GSI3" s="257"/>
      <c r="GSJ3" s="257"/>
      <c r="GSK3" s="257"/>
      <c r="GSL3" s="257"/>
      <c r="GSM3" s="257"/>
      <c r="GSN3" s="257"/>
      <c r="GSO3" s="257"/>
      <c r="GSP3" s="257"/>
      <c r="GSQ3" s="257"/>
      <c r="GSR3" s="257"/>
      <c r="GSS3" s="257"/>
      <c r="GST3" s="257"/>
      <c r="GSU3" s="257"/>
      <c r="GSV3" s="257"/>
      <c r="GSW3" s="257"/>
      <c r="GSX3" s="257"/>
      <c r="GSY3" s="257"/>
      <c r="GSZ3" s="257"/>
      <c r="GTA3" s="257"/>
      <c r="GTB3" s="257"/>
      <c r="GTC3" s="257"/>
      <c r="GTD3" s="257"/>
      <c r="GTE3" s="257"/>
      <c r="GTF3" s="257"/>
      <c r="GTG3" s="257"/>
      <c r="GTH3" s="257"/>
      <c r="GTI3" s="257"/>
      <c r="GTJ3" s="257"/>
      <c r="GTK3" s="257"/>
      <c r="GTL3" s="257"/>
      <c r="GTM3" s="257"/>
      <c r="GTN3" s="257"/>
      <c r="GTO3" s="257"/>
      <c r="GTP3" s="257"/>
      <c r="GTQ3" s="257"/>
      <c r="GTR3" s="257"/>
      <c r="GTS3" s="257"/>
      <c r="GTT3" s="257"/>
      <c r="GTU3" s="257"/>
      <c r="GTV3" s="257"/>
      <c r="GTW3" s="257"/>
      <c r="GTX3" s="257"/>
      <c r="GTY3" s="257"/>
      <c r="GTZ3" s="257"/>
      <c r="GUA3" s="257"/>
      <c r="GUB3" s="257"/>
      <c r="GUC3" s="257"/>
      <c r="GUD3" s="257"/>
      <c r="GUE3" s="257"/>
      <c r="GUF3" s="257"/>
      <c r="GUG3" s="257"/>
      <c r="GUH3" s="257"/>
      <c r="GUI3" s="257"/>
      <c r="GUJ3" s="257"/>
      <c r="GUK3" s="257"/>
      <c r="GUL3" s="257"/>
      <c r="GUM3" s="257"/>
      <c r="GUN3" s="257"/>
      <c r="GUO3" s="257"/>
      <c r="GUP3" s="257"/>
      <c r="GUQ3" s="257"/>
      <c r="GUR3" s="257"/>
      <c r="GUS3" s="257"/>
      <c r="GUT3" s="257"/>
      <c r="GUU3" s="257"/>
      <c r="GUV3" s="257"/>
      <c r="GUW3" s="257"/>
      <c r="GUX3" s="257"/>
      <c r="GUY3" s="257"/>
      <c r="GUZ3" s="257"/>
      <c r="GVA3" s="257"/>
      <c r="GVB3" s="257"/>
      <c r="GVC3" s="257"/>
      <c r="GVD3" s="257"/>
      <c r="GVE3" s="257"/>
      <c r="GVF3" s="257"/>
      <c r="GVG3" s="257"/>
      <c r="GVH3" s="257"/>
      <c r="GVI3" s="257"/>
      <c r="GVJ3" s="257"/>
      <c r="GVK3" s="257"/>
      <c r="GVL3" s="257"/>
      <c r="GVM3" s="257"/>
      <c r="GVN3" s="257"/>
      <c r="GVO3" s="257"/>
      <c r="GVP3" s="257"/>
      <c r="GVQ3" s="257"/>
      <c r="GVR3" s="257"/>
      <c r="GVS3" s="257"/>
      <c r="GVT3" s="257"/>
      <c r="GVU3" s="257"/>
      <c r="GVV3" s="257"/>
      <c r="GVW3" s="257"/>
      <c r="GVX3" s="257"/>
      <c r="GVY3" s="257"/>
      <c r="GVZ3" s="257"/>
      <c r="GWA3" s="257"/>
      <c r="GWB3" s="257"/>
      <c r="GWC3" s="257"/>
      <c r="GWD3" s="257"/>
      <c r="GWE3" s="257"/>
      <c r="GWF3" s="257"/>
      <c r="GWG3" s="257"/>
      <c r="GWH3" s="257"/>
      <c r="GWI3" s="257"/>
      <c r="GWJ3" s="257"/>
      <c r="GWK3" s="257"/>
      <c r="GWL3" s="257"/>
      <c r="GWM3" s="257"/>
      <c r="GWN3" s="257"/>
      <c r="GWO3" s="257"/>
      <c r="GWP3" s="257"/>
      <c r="GWQ3" s="257"/>
      <c r="GWR3" s="257"/>
      <c r="GWS3" s="257"/>
      <c r="GWT3" s="257"/>
      <c r="GWU3" s="257"/>
      <c r="GWV3" s="257"/>
      <c r="GWW3" s="257"/>
      <c r="GWX3" s="257"/>
      <c r="GWY3" s="257"/>
      <c r="GWZ3" s="257"/>
      <c r="GXA3" s="257"/>
      <c r="GXB3" s="257"/>
      <c r="GXC3" s="257"/>
      <c r="GXD3" s="257"/>
      <c r="GXE3" s="257"/>
      <c r="GXF3" s="257"/>
      <c r="GXG3" s="257"/>
      <c r="GXH3" s="257"/>
      <c r="GXI3" s="257"/>
      <c r="GXJ3" s="257"/>
      <c r="GXK3" s="257"/>
      <c r="GXL3" s="257"/>
      <c r="GXM3" s="257"/>
      <c r="GXN3" s="257"/>
      <c r="GXO3" s="257"/>
      <c r="GXP3" s="257"/>
      <c r="GXQ3" s="257"/>
      <c r="GXR3" s="257"/>
      <c r="GXS3" s="257"/>
      <c r="GXT3" s="257"/>
      <c r="GXU3" s="257"/>
      <c r="GXV3" s="257"/>
      <c r="GXW3" s="257"/>
      <c r="GXX3" s="257"/>
      <c r="GXY3" s="257"/>
      <c r="GXZ3" s="257"/>
      <c r="GYA3" s="257"/>
      <c r="GYB3" s="257"/>
      <c r="GYC3" s="257"/>
      <c r="GYD3" s="257"/>
      <c r="GYE3" s="257"/>
      <c r="GYF3" s="257"/>
      <c r="GYG3" s="257"/>
      <c r="GYH3" s="257"/>
      <c r="GYI3" s="257"/>
      <c r="GYJ3" s="257"/>
      <c r="GYK3" s="257"/>
      <c r="GYL3" s="257"/>
      <c r="GYM3" s="257"/>
      <c r="GYN3" s="257"/>
      <c r="GYO3" s="257"/>
      <c r="GYP3" s="257"/>
      <c r="GYQ3" s="257"/>
      <c r="GYR3" s="257"/>
      <c r="GYS3" s="257"/>
      <c r="GYT3" s="257"/>
      <c r="GYU3" s="257"/>
      <c r="GYV3" s="257"/>
      <c r="GYW3" s="257"/>
      <c r="GYX3" s="257"/>
      <c r="GYY3" s="257"/>
      <c r="GYZ3" s="257"/>
      <c r="GZA3" s="257"/>
      <c r="GZB3" s="257"/>
      <c r="GZC3" s="257"/>
      <c r="GZD3" s="257"/>
      <c r="GZE3" s="257"/>
      <c r="GZF3" s="257"/>
      <c r="GZG3" s="257"/>
      <c r="GZH3" s="257"/>
      <c r="GZI3" s="257"/>
      <c r="GZJ3" s="257"/>
      <c r="GZK3" s="257"/>
      <c r="GZL3" s="257"/>
      <c r="GZM3" s="257"/>
      <c r="GZN3" s="257"/>
      <c r="GZO3" s="257"/>
      <c r="GZP3" s="257"/>
      <c r="GZQ3" s="257"/>
      <c r="GZR3" s="257"/>
      <c r="GZS3" s="257"/>
      <c r="GZT3" s="257"/>
      <c r="GZU3" s="257"/>
      <c r="GZV3" s="257"/>
      <c r="GZW3" s="257"/>
      <c r="GZX3" s="257"/>
      <c r="GZY3" s="257"/>
      <c r="GZZ3" s="257"/>
      <c r="HAA3" s="257"/>
      <c r="HAB3" s="257"/>
      <c r="HAC3" s="257"/>
      <c r="HAD3" s="257"/>
      <c r="HAE3" s="257"/>
      <c r="HAF3" s="257"/>
      <c r="HAG3" s="257"/>
      <c r="HAH3" s="257"/>
      <c r="HAI3" s="257"/>
      <c r="HAJ3" s="257"/>
      <c r="HAK3" s="257"/>
      <c r="HAL3" s="257"/>
      <c r="HAM3" s="257"/>
      <c r="HAN3" s="257"/>
      <c r="HAO3" s="257"/>
      <c r="HAP3" s="257"/>
      <c r="HAQ3" s="257"/>
      <c r="HAR3" s="257"/>
      <c r="HAS3" s="257"/>
      <c r="HAT3" s="257"/>
      <c r="HAU3" s="257"/>
      <c r="HAV3" s="257"/>
      <c r="HAW3" s="257"/>
      <c r="HAX3" s="257"/>
      <c r="HAY3" s="257"/>
      <c r="HAZ3" s="257"/>
      <c r="HBA3" s="257"/>
      <c r="HBB3" s="257"/>
      <c r="HBC3" s="257"/>
      <c r="HBD3" s="257"/>
      <c r="HBE3" s="257"/>
      <c r="HBF3" s="257"/>
      <c r="HBG3" s="257"/>
      <c r="HBH3" s="257"/>
      <c r="HBI3" s="257"/>
      <c r="HBJ3" s="257"/>
      <c r="HBK3" s="257"/>
      <c r="HBL3" s="257"/>
      <c r="HBM3" s="257"/>
      <c r="HBN3" s="257"/>
      <c r="HBO3" s="257"/>
      <c r="HBP3" s="257"/>
      <c r="HBQ3" s="257"/>
      <c r="HBR3" s="257"/>
      <c r="HBS3" s="257"/>
      <c r="HBT3" s="257"/>
      <c r="HBU3" s="257"/>
      <c r="HBV3" s="257"/>
      <c r="HBW3" s="257"/>
      <c r="HBX3" s="257"/>
      <c r="HBY3" s="257"/>
      <c r="HBZ3" s="257"/>
      <c r="HCA3" s="257"/>
      <c r="HCB3" s="257"/>
      <c r="HCC3" s="257"/>
      <c r="HCD3" s="257"/>
      <c r="HCE3" s="257"/>
      <c r="HCF3" s="257"/>
      <c r="HCG3" s="257"/>
      <c r="HCH3" s="257"/>
      <c r="HCI3" s="257"/>
      <c r="HCJ3" s="257"/>
      <c r="HCK3" s="257"/>
      <c r="HCL3" s="257"/>
      <c r="HCM3" s="257"/>
      <c r="HCN3" s="257"/>
      <c r="HCO3" s="257"/>
      <c r="HCP3" s="257"/>
      <c r="HCQ3" s="257"/>
      <c r="HCR3" s="257"/>
      <c r="HCS3" s="257"/>
      <c r="HCT3" s="257"/>
      <c r="HCU3" s="257"/>
      <c r="HCV3" s="257"/>
      <c r="HCW3" s="257"/>
      <c r="HCX3" s="257"/>
      <c r="HCY3" s="257"/>
      <c r="HCZ3" s="257"/>
      <c r="HDA3" s="257"/>
      <c r="HDB3" s="257"/>
      <c r="HDC3" s="257"/>
      <c r="HDD3" s="257"/>
      <c r="HDE3" s="257"/>
      <c r="HDF3" s="257"/>
      <c r="HDG3" s="257"/>
      <c r="HDH3" s="257"/>
      <c r="HDI3" s="257"/>
      <c r="HDJ3" s="257"/>
      <c r="HDK3" s="257"/>
      <c r="HDL3" s="257"/>
      <c r="HDM3" s="257"/>
      <c r="HDN3" s="257"/>
      <c r="HDO3" s="257"/>
      <c r="HDP3" s="257"/>
      <c r="HDQ3" s="257"/>
      <c r="HDR3" s="257"/>
      <c r="HDS3" s="257"/>
      <c r="HDT3" s="257"/>
      <c r="HDU3" s="257"/>
      <c r="HDV3" s="257"/>
      <c r="HDW3" s="257"/>
      <c r="HDX3" s="257"/>
      <c r="HDY3" s="257"/>
      <c r="HDZ3" s="257"/>
      <c r="HEA3" s="257"/>
      <c r="HEB3" s="257"/>
      <c r="HEC3" s="257"/>
      <c r="HED3" s="257"/>
      <c r="HEE3" s="257"/>
      <c r="HEF3" s="257"/>
      <c r="HEG3" s="257"/>
      <c r="HEH3" s="257"/>
      <c r="HEI3" s="257"/>
      <c r="HEJ3" s="257"/>
      <c r="HEK3" s="257"/>
      <c r="HEL3" s="257"/>
      <c r="HEM3" s="257"/>
      <c r="HEN3" s="257"/>
      <c r="HEO3" s="257"/>
      <c r="HEP3" s="257"/>
      <c r="HEQ3" s="257"/>
      <c r="HER3" s="257"/>
      <c r="HES3" s="257"/>
      <c r="HET3" s="257"/>
      <c r="HEU3" s="257"/>
      <c r="HEV3" s="257"/>
      <c r="HEW3" s="257"/>
      <c r="HEX3" s="257"/>
      <c r="HEY3" s="257"/>
      <c r="HEZ3" s="257"/>
      <c r="HFA3" s="257"/>
      <c r="HFB3" s="257"/>
      <c r="HFC3" s="257"/>
      <c r="HFD3" s="257"/>
      <c r="HFE3" s="257"/>
      <c r="HFF3" s="257"/>
      <c r="HFG3" s="257"/>
      <c r="HFH3" s="257"/>
      <c r="HFI3" s="257"/>
      <c r="HFJ3" s="257"/>
      <c r="HFK3" s="257"/>
      <c r="HFL3" s="257"/>
      <c r="HFM3" s="257"/>
      <c r="HFN3" s="257"/>
      <c r="HFO3" s="257"/>
      <c r="HFP3" s="257"/>
      <c r="HFQ3" s="257"/>
      <c r="HFR3" s="257"/>
      <c r="HFS3" s="257"/>
      <c r="HFT3" s="257"/>
      <c r="HFU3" s="257"/>
      <c r="HFV3" s="257"/>
      <c r="HFW3" s="257"/>
      <c r="HFX3" s="257"/>
      <c r="HFY3" s="257"/>
      <c r="HFZ3" s="257"/>
      <c r="HGA3" s="257"/>
      <c r="HGB3" s="257"/>
      <c r="HGC3" s="257"/>
      <c r="HGD3" s="257"/>
      <c r="HGE3" s="257"/>
      <c r="HGF3" s="257"/>
      <c r="HGG3" s="257"/>
      <c r="HGH3" s="257"/>
      <c r="HGI3" s="257"/>
      <c r="HGJ3" s="257"/>
      <c r="HGK3" s="257"/>
      <c r="HGL3" s="257"/>
      <c r="HGM3" s="257"/>
      <c r="HGN3" s="257"/>
      <c r="HGO3" s="257"/>
      <c r="HGP3" s="257"/>
      <c r="HGQ3" s="257"/>
      <c r="HGR3" s="257"/>
      <c r="HGS3" s="257"/>
      <c r="HGT3" s="257"/>
      <c r="HGU3" s="257"/>
      <c r="HGV3" s="257"/>
      <c r="HGW3" s="257"/>
      <c r="HGX3" s="257"/>
      <c r="HGY3" s="257"/>
      <c r="HGZ3" s="257"/>
      <c r="HHA3" s="257"/>
      <c r="HHB3" s="257"/>
      <c r="HHC3" s="257"/>
      <c r="HHD3" s="257"/>
      <c r="HHE3" s="257"/>
      <c r="HHF3" s="257"/>
      <c r="HHG3" s="257"/>
      <c r="HHH3" s="257"/>
      <c r="HHI3" s="257"/>
      <c r="HHJ3" s="257"/>
      <c r="HHK3" s="257"/>
      <c r="HHL3" s="257"/>
      <c r="HHM3" s="257"/>
      <c r="HHN3" s="257"/>
      <c r="HHO3" s="257"/>
      <c r="HHP3" s="257"/>
      <c r="HHQ3" s="257"/>
      <c r="HHR3" s="257"/>
      <c r="HHS3" s="257"/>
      <c r="HHT3" s="257"/>
      <c r="HHU3" s="257"/>
      <c r="HHV3" s="257"/>
      <c r="HHW3" s="257"/>
      <c r="HHX3" s="257"/>
      <c r="HHY3" s="257"/>
      <c r="HHZ3" s="257"/>
      <c r="HIA3" s="257"/>
      <c r="HIB3" s="257"/>
      <c r="HIC3" s="257"/>
      <c r="HID3" s="257"/>
      <c r="HIE3" s="257"/>
      <c r="HIF3" s="257"/>
      <c r="HIG3" s="257"/>
      <c r="HIH3" s="257"/>
      <c r="HII3" s="257"/>
      <c r="HIJ3" s="257"/>
      <c r="HIK3" s="257"/>
      <c r="HIL3" s="257"/>
      <c r="HIM3" s="257"/>
      <c r="HIN3" s="257"/>
      <c r="HIO3" s="257"/>
      <c r="HIP3" s="257"/>
      <c r="HIQ3" s="257"/>
      <c r="HIR3" s="257"/>
      <c r="HIS3" s="257"/>
      <c r="HIT3" s="257"/>
      <c r="HIU3" s="257"/>
      <c r="HIV3" s="257"/>
      <c r="HIW3" s="257"/>
      <c r="HIX3" s="257"/>
      <c r="HIY3" s="257"/>
      <c r="HIZ3" s="257"/>
      <c r="HJA3" s="257"/>
      <c r="HJB3" s="257"/>
      <c r="HJC3" s="257"/>
      <c r="HJD3" s="257"/>
      <c r="HJE3" s="257"/>
      <c r="HJF3" s="257"/>
      <c r="HJG3" s="257"/>
      <c r="HJH3" s="257"/>
      <c r="HJI3" s="257"/>
      <c r="HJJ3" s="257"/>
      <c r="HJK3" s="257"/>
      <c r="HJL3" s="257"/>
      <c r="HJM3" s="257"/>
      <c r="HJN3" s="257"/>
      <c r="HJO3" s="257"/>
      <c r="HJP3" s="257"/>
      <c r="HJQ3" s="257"/>
      <c r="HJR3" s="257"/>
      <c r="HJS3" s="257"/>
      <c r="HJT3" s="257"/>
      <c r="HJU3" s="257"/>
      <c r="HJV3" s="257"/>
      <c r="HJW3" s="257"/>
      <c r="HJX3" s="257"/>
      <c r="HJY3" s="257"/>
      <c r="HJZ3" s="257"/>
      <c r="HKA3" s="257"/>
      <c r="HKB3" s="257"/>
      <c r="HKC3" s="257"/>
      <c r="HKD3" s="257"/>
      <c r="HKE3" s="257"/>
      <c r="HKF3" s="257"/>
      <c r="HKG3" s="257"/>
      <c r="HKH3" s="257"/>
      <c r="HKI3" s="257"/>
      <c r="HKJ3" s="257"/>
      <c r="HKK3" s="257"/>
      <c r="HKL3" s="257"/>
      <c r="HKM3" s="257"/>
      <c r="HKN3" s="257"/>
      <c r="HKO3" s="257"/>
      <c r="HKP3" s="257"/>
      <c r="HKQ3" s="257"/>
      <c r="HKR3" s="257"/>
      <c r="HKS3" s="257"/>
      <c r="HKT3" s="257"/>
      <c r="HKU3" s="257"/>
      <c r="HKV3" s="257"/>
      <c r="HKW3" s="257"/>
      <c r="HKX3" s="257"/>
      <c r="HKY3" s="257"/>
      <c r="HKZ3" s="257"/>
      <c r="HLA3" s="257"/>
      <c r="HLB3" s="257"/>
      <c r="HLC3" s="257"/>
      <c r="HLD3" s="257"/>
      <c r="HLE3" s="257"/>
      <c r="HLF3" s="257"/>
      <c r="HLG3" s="257"/>
      <c r="HLH3" s="257"/>
      <c r="HLI3" s="257"/>
      <c r="HLJ3" s="257"/>
      <c r="HLK3" s="257"/>
      <c r="HLL3" s="257"/>
      <c r="HLM3" s="257"/>
      <c r="HLN3" s="257"/>
      <c r="HLO3" s="257"/>
      <c r="HLP3" s="257"/>
      <c r="HLQ3" s="257"/>
      <c r="HLR3" s="257"/>
      <c r="HLS3" s="257"/>
      <c r="HLT3" s="257"/>
      <c r="HLU3" s="257"/>
      <c r="HLV3" s="257"/>
      <c r="HLW3" s="257"/>
      <c r="HLX3" s="257"/>
      <c r="HLY3" s="257"/>
      <c r="HLZ3" s="257"/>
      <c r="HMA3" s="257"/>
      <c r="HMB3" s="257"/>
      <c r="HMC3" s="257"/>
      <c r="HMD3" s="257"/>
      <c r="HME3" s="257"/>
      <c r="HMF3" s="257"/>
      <c r="HMG3" s="257"/>
      <c r="HMH3" s="257"/>
      <c r="HMI3" s="257"/>
      <c r="HMJ3" s="257"/>
      <c r="HMK3" s="257"/>
      <c r="HML3" s="257"/>
      <c r="HMM3" s="257"/>
      <c r="HMN3" s="257"/>
      <c r="HMO3" s="257"/>
      <c r="HMP3" s="257"/>
      <c r="HMQ3" s="257"/>
      <c r="HMR3" s="257"/>
      <c r="HMS3" s="257"/>
      <c r="HMT3" s="257"/>
      <c r="HMU3" s="257"/>
      <c r="HMV3" s="257"/>
      <c r="HMW3" s="257"/>
      <c r="HMX3" s="257"/>
      <c r="HMY3" s="257"/>
      <c r="HMZ3" s="257"/>
      <c r="HNA3" s="257"/>
      <c r="HNB3" s="257"/>
      <c r="HNC3" s="257"/>
      <c r="HND3" s="257"/>
      <c r="HNE3" s="257"/>
      <c r="HNF3" s="257"/>
      <c r="HNG3" s="257"/>
      <c r="HNH3" s="257"/>
      <c r="HNI3" s="257"/>
      <c r="HNJ3" s="257"/>
      <c r="HNK3" s="257"/>
      <c r="HNL3" s="257"/>
      <c r="HNM3" s="257"/>
      <c r="HNN3" s="257"/>
      <c r="HNO3" s="257"/>
      <c r="HNP3" s="257"/>
      <c r="HNQ3" s="257"/>
      <c r="HNR3" s="257"/>
      <c r="HNS3" s="257"/>
      <c r="HNT3" s="257"/>
      <c r="HNU3" s="257"/>
      <c r="HNV3" s="257"/>
      <c r="HNW3" s="257"/>
      <c r="HNX3" s="257"/>
      <c r="HNY3" s="257"/>
      <c r="HNZ3" s="257"/>
      <c r="HOA3" s="257"/>
      <c r="HOB3" s="257"/>
      <c r="HOC3" s="257"/>
      <c r="HOD3" s="257"/>
      <c r="HOE3" s="257"/>
      <c r="HOF3" s="257"/>
      <c r="HOG3" s="257"/>
      <c r="HOH3" s="257"/>
      <c r="HOI3" s="257"/>
      <c r="HOJ3" s="257"/>
      <c r="HOK3" s="257"/>
      <c r="HOL3" s="257"/>
      <c r="HOM3" s="257"/>
      <c r="HON3" s="257"/>
      <c r="HOO3" s="257"/>
      <c r="HOP3" s="257"/>
      <c r="HOQ3" s="257"/>
      <c r="HOR3" s="257"/>
      <c r="HOS3" s="257"/>
      <c r="HOT3" s="257"/>
      <c r="HOU3" s="257"/>
      <c r="HOV3" s="257"/>
      <c r="HOW3" s="257"/>
      <c r="HOX3" s="257"/>
      <c r="HOY3" s="257"/>
      <c r="HOZ3" s="257"/>
      <c r="HPA3" s="257"/>
      <c r="HPB3" s="257"/>
      <c r="HPC3" s="257"/>
      <c r="HPD3" s="257"/>
      <c r="HPE3" s="257"/>
      <c r="HPF3" s="257"/>
      <c r="HPG3" s="257"/>
      <c r="HPH3" s="257"/>
      <c r="HPI3" s="257"/>
      <c r="HPJ3" s="257"/>
      <c r="HPK3" s="257"/>
      <c r="HPL3" s="257"/>
      <c r="HPM3" s="257"/>
      <c r="HPN3" s="257"/>
      <c r="HPO3" s="257"/>
      <c r="HPP3" s="257"/>
      <c r="HPQ3" s="257"/>
      <c r="HPR3" s="257"/>
      <c r="HPS3" s="257"/>
      <c r="HPT3" s="257"/>
      <c r="HPU3" s="257"/>
      <c r="HPV3" s="257"/>
      <c r="HPW3" s="257"/>
      <c r="HPX3" s="257"/>
      <c r="HPY3" s="257"/>
      <c r="HPZ3" s="257"/>
      <c r="HQA3" s="257"/>
      <c r="HQB3" s="257"/>
      <c r="HQC3" s="257"/>
      <c r="HQD3" s="257"/>
      <c r="HQE3" s="257"/>
      <c r="HQF3" s="257"/>
      <c r="HQG3" s="257"/>
      <c r="HQH3" s="257"/>
      <c r="HQI3" s="257"/>
      <c r="HQJ3" s="257"/>
      <c r="HQK3" s="257"/>
      <c r="HQL3" s="257"/>
      <c r="HQM3" s="257"/>
      <c r="HQN3" s="257"/>
      <c r="HQO3" s="257"/>
      <c r="HQP3" s="257"/>
      <c r="HQQ3" s="257"/>
      <c r="HQR3" s="257"/>
      <c r="HQS3" s="257"/>
      <c r="HQT3" s="257"/>
      <c r="HQU3" s="257"/>
      <c r="HQV3" s="257"/>
      <c r="HQW3" s="257"/>
      <c r="HQX3" s="257"/>
      <c r="HQY3" s="257"/>
      <c r="HQZ3" s="257"/>
      <c r="HRA3" s="257"/>
      <c r="HRB3" s="257"/>
      <c r="HRC3" s="257"/>
      <c r="HRD3" s="257"/>
      <c r="HRE3" s="257"/>
      <c r="HRF3" s="257"/>
      <c r="HRG3" s="257"/>
      <c r="HRH3" s="257"/>
      <c r="HRI3" s="257"/>
      <c r="HRJ3" s="257"/>
      <c r="HRK3" s="257"/>
      <c r="HRL3" s="257"/>
      <c r="HRM3" s="257"/>
      <c r="HRN3" s="257"/>
      <c r="HRO3" s="257"/>
      <c r="HRP3" s="257"/>
      <c r="HRQ3" s="257"/>
      <c r="HRR3" s="257"/>
      <c r="HRS3" s="257"/>
      <c r="HRT3" s="257"/>
      <c r="HRU3" s="257"/>
      <c r="HRV3" s="257"/>
      <c r="HRW3" s="257"/>
      <c r="HRX3" s="257"/>
      <c r="HRY3" s="257"/>
      <c r="HRZ3" s="257"/>
      <c r="HSA3" s="257"/>
      <c r="HSB3" s="257"/>
      <c r="HSC3" s="257"/>
      <c r="HSD3" s="257"/>
      <c r="HSE3" s="257"/>
      <c r="HSF3" s="257"/>
      <c r="HSG3" s="257"/>
      <c r="HSH3" s="257"/>
      <c r="HSI3" s="257"/>
      <c r="HSJ3" s="257"/>
      <c r="HSK3" s="257"/>
      <c r="HSL3" s="257"/>
      <c r="HSM3" s="257"/>
      <c r="HSN3" s="257"/>
      <c r="HSO3" s="257"/>
      <c r="HSP3" s="257"/>
      <c r="HSQ3" s="257"/>
      <c r="HSR3" s="257"/>
      <c r="HSS3" s="257"/>
      <c r="HST3" s="257"/>
      <c r="HSU3" s="257"/>
      <c r="HSV3" s="257"/>
      <c r="HSW3" s="257"/>
      <c r="HSX3" s="257"/>
      <c r="HSY3" s="257"/>
      <c r="HSZ3" s="257"/>
      <c r="HTA3" s="257"/>
      <c r="HTB3" s="257"/>
      <c r="HTC3" s="257"/>
      <c r="HTD3" s="257"/>
      <c r="HTE3" s="257"/>
      <c r="HTF3" s="257"/>
      <c r="HTG3" s="257"/>
      <c r="HTH3" s="257"/>
      <c r="HTI3" s="257"/>
      <c r="HTJ3" s="257"/>
      <c r="HTK3" s="257"/>
      <c r="HTL3" s="257"/>
      <c r="HTM3" s="257"/>
      <c r="HTN3" s="257"/>
      <c r="HTO3" s="257"/>
      <c r="HTP3" s="257"/>
      <c r="HTQ3" s="257"/>
      <c r="HTR3" s="257"/>
      <c r="HTS3" s="257"/>
      <c r="HTT3" s="257"/>
      <c r="HTU3" s="257"/>
      <c r="HTV3" s="257"/>
      <c r="HTW3" s="257"/>
      <c r="HTX3" s="257"/>
      <c r="HTY3" s="257"/>
      <c r="HTZ3" s="257"/>
      <c r="HUA3" s="257"/>
      <c r="HUB3" s="257"/>
      <c r="HUC3" s="257"/>
      <c r="HUD3" s="257"/>
      <c r="HUE3" s="257"/>
      <c r="HUF3" s="257"/>
      <c r="HUG3" s="257"/>
      <c r="HUH3" s="257"/>
      <c r="HUI3" s="257"/>
      <c r="HUJ3" s="257"/>
      <c r="HUK3" s="257"/>
      <c r="HUL3" s="257"/>
      <c r="HUM3" s="257"/>
      <c r="HUN3" s="257"/>
      <c r="HUO3" s="257"/>
      <c r="HUP3" s="257"/>
      <c r="HUQ3" s="257"/>
      <c r="HUR3" s="257"/>
      <c r="HUS3" s="257"/>
      <c r="HUT3" s="257"/>
      <c r="HUU3" s="257"/>
      <c r="HUV3" s="257"/>
      <c r="HUW3" s="257"/>
      <c r="HUX3" s="257"/>
      <c r="HUY3" s="257"/>
      <c r="HUZ3" s="257"/>
      <c r="HVA3" s="257"/>
      <c r="HVB3" s="257"/>
      <c r="HVC3" s="257"/>
      <c r="HVD3" s="257"/>
      <c r="HVE3" s="257"/>
      <c r="HVF3" s="257"/>
      <c r="HVG3" s="257"/>
      <c r="HVH3" s="257"/>
      <c r="HVI3" s="257"/>
      <c r="HVJ3" s="257"/>
      <c r="HVK3" s="257"/>
      <c r="HVL3" s="257"/>
      <c r="HVM3" s="257"/>
      <c r="HVN3" s="257"/>
      <c r="HVO3" s="257"/>
      <c r="HVP3" s="257"/>
      <c r="HVQ3" s="257"/>
      <c r="HVR3" s="257"/>
      <c r="HVS3" s="257"/>
      <c r="HVT3" s="257"/>
      <c r="HVU3" s="257"/>
      <c r="HVV3" s="257"/>
      <c r="HVW3" s="257"/>
      <c r="HVX3" s="257"/>
      <c r="HVY3" s="257"/>
      <c r="HVZ3" s="257"/>
      <c r="HWA3" s="257"/>
      <c r="HWB3" s="257"/>
      <c r="HWC3" s="257"/>
      <c r="HWD3" s="257"/>
      <c r="HWE3" s="257"/>
      <c r="HWF3" s="257"/>
      <c r="HWG3" s="257"/>
      <c r="HWH3" s="257"/>
      <c r="HWI3" s="257"/>
      <c r="HWJ3" s="257"/>
      <c r="HWK3" s="257"/>
      <c r="HWL3" s="257"/>
      <c r="HWM3" s="257"/>
      <c r="HWN3" s="257"/>
      <c r="HWO3" s="257"/>
      <c r="HWP3" s="257"/>
      <c r="HWQ3" s="257"/>
      <c r="HWR3" s="257"/>
      <c r="HWS3" s="257"/>
      <c r="HWT3" s="257"/>
      <c r="HWU3" s="257"/>
      <c r="HWV3" s="257"/>
      <c r="HWW3" s="257"/>
      <c r="HWX3" s="257"/>
      <c r="HWY3" s="257"/>
      <c r="HWZ3" s="257"/>
      <c r="HXA3" s="257"/>
      <c r="HXB3" s="257"/>
      <c r="HXC3" s="257"/>
      <c r="HXD3" s="257"/>
      <c r="HXE3" s="257"/>
      <c r="HXF3" s="257"/>
      <c r="HXG3" s="257"/>
      <c r="HXH3" s="257"/>
      <c r="HXI3" s="257"/>
      <c r="HXJ3" s="257"/>
      <c r="HXK3" s="257"/>
      <c r="HXL3" s="257"/>
      <c r="HXM3" s="257"/>
      <c r="HXN3" s="257"/>
      <c r="HXO3" s="257"/>
      <c r="HXP3" s="257"/>
      <c r="HXQ3" s="257"/>
      <c r="HXR3" s="257"/>
      <c r="HXS3" s="257"/>
      <c r="HXT3" s="257"/>
      <c r="HXU3" s="257"/>
      <c r="HXV3" s="257"/>
      <c r="HXW3" s="257"/>
      <c r="HXX3" s="257"/>
      <c r="HXY3" s="257"/>
      <c r="HXZ3" s="257"/>
      <c r="HYA3" s="257"/>
      <c r="HYB3" s="257"/>
      <c r="HYC3" s="257"/>
      <c r="HYD3" s="257"/>
      <c r="HYE3" s="257"/>
      <c r="HYF3" s="257"/>
      <c r="HYG3" s="257"/>
      <c r="HYH3" s="257"/>
      <c r="HYI3" s="257"/>
      <c r="HYJ3" s="257"/>
      <c r="HYK3" s="257"/>
      <c r="HYL3" s="257"/>
      <c r="HYM3" s="257"/>
      <c r="HYN3" s="257"/>
      <c r="HYO3" s="257"/>
      <c r="HYP3" s="257"/>
      <c r="HYQ3" s="257"/>
      <c r="HYR3" s="257"/>
      <c r="HYS3" s="257"/>
      <c r="HYT3" s="257"/>
      <c r="HYU3" s="257"/>
      <c r="HYV3" s="257"/>
      <c r="HYW3" s="257"/>
      <c r="HYX3" s="257"/>
      <c r="HYY3" s="257"/>
      <c r="HYZ3" s="257"/>
      <c r="HZA3" s="257"/>
      <c r="HZB3" s="257"/>
      <c r="HZC3" s="257"/>
      <c r="HZD3" s="257"/>
      <c r="HZE3" s="257"/>
      <c r="HZF3" s="257"/>
      <c r="HZG3" s="257"/>
      <c r="HZH3" s="257"/>
      <c r="HZI3" s="257"/>
      <c r="HZJ3" s="257"/>
      <c r="HZK3" s="257"/>
      <c r="HZL3" s="257"/>
      <c r="HZM3" s="257"/>
      <c r="HZN3" s="257"/>
      <c r="HZO3" s="257"/>
      <c r="HZP3" s="257"/>
      <c r="HZQ3" s="257"/>
      <c r="HZR3" s="257"/>
      <c r="HZS3" s="257"/>
      <c r="HZT3" s="257"/>
      <c r="HZU3" s="257"/>
      <c r="HZV3" s="257"/>
      <c r="HZW3" s="257"/>
      <c r="HZX3" s="257"/>
      <c r="HZY3" s="257"/>
      <c r="HZZ3" s="257"/>
      <c r="IAA3" s="257"/>
      <c r="IAB3" s="257"/>
      <c r="IAC3" s="257"/>
      <c r="IAD3" s="257"/>
      <c r="IAE3" s="257"/>
      <c r="IAF3" s="257"/>
      <c r="IAG3" s="257"/>
      <c r="IAH3" s="257"/>
      <c r="IAI3" s="257"/>
      <c r="IAJ3" s="257"/>
      <c r="IAK3" s="257"/>
      <c r="IAL3" s="257"/>
      <c r="IAM3" s="257"/>
      <c r="IAN3" s="257"/>
      <c r="IAO3" s="257"/>
      <c r="IAP3" s="257"/>
      <c r="IAQ3" s="257"/>
      <c r="IAR3" s="257"/>
      <c r="IAS3" s="257"/>
      <c r="IAT3" s="257"/>
      <c r="IAU3" s="257"/>
      <c r="IAV3" s="257"/>
      <c r="IAW3" s="257"/>
      <c r="IAX3" s="257"/>
      <c r="IAY3" s="257"/>
      <c r="IAZ3" s="257"/>
      <c r="IBA3" s="257"/>
      <c r="IBB3" s="257"/>
      <c r="IBC3" s="257"/>
      <c r="IBD3" s="257"/>
      <c r="IBE3" s="257"/>
      <c r="IBF3" s="257"/>
      <c r="IBG3" s="257"/>
      <c r="IBH3" s="257"/>
      <c r="IBI3" s="257"/>
      <c r="IBJ3" s="257"/>
      <c r="IBK3" s="257"/>
      <c r="IBL3" s="257"/>
      <c r="IBM3" s="257"/>
      <c r="IBN3" s="257"/>
      <c r="IBO3" s="257"/>
      <c r="IBP3" s="257"/>
      <c r="IBQ3" s="257"/>
      <c r="IBR3" s="257"/>
      <c r="IBS3" s="257"/>
      <c r="IBT3" s="257"/>
      <c r="IBU3" s="257"/>
      <c r="IBV3" s="257"/>
      <c r="IBW3" s="257"/>
      <c r="IBX3" s="257"/>
      <c r="IBY3" s="257"/>
      <c r="IBZ3" s="257"/>
      <c r="ICA3" s="257"/>
      <c r="ICB3" s="257"/>
      <c r="ICC3" s="257"/>
      <c r="ICD3" s="257"/>
      <c r="ICE3" s="257"/>
      <c r="ICF3" s="257"/>
      <c r="ICG3" s="257"/>
      <c r="ICH3" s="257"/>
      <c r="ICI3" s="257"/>
      <c r="ICJ3" s="257"/>
      <c r="ICK3" s="257"/>
      <c r="ICL3" s="257"/>
      <c r="ICM3" s="257"/>
      <c r="ICN3" s="257"/>
      <c r="ICO3" s="257"/>
      <c r="ICP3" s="257"/>
      <c r="ICQ3" s="257"/>
      <c r="ICR3" s="257"/>
      <c r="ICS3" s="257"/>
      <c r="ICT3" s="257"/>
      <c r="ICU3" s="257"/>
      <c r="ICV3" s="257"/>
      <c r="ICW3" s="257"/>
      <c r="ICX3" s="257"/>
      <c r="ICY3" s="257"/>
      <c r="ICZ3" s="257"/>
      <c r="IDA3" s="257"/>
      <c r="IDB3" s="257"/>
      <c r="IDC3" s="257"/>
      <c r="IDD3" s="257"/>
      <c r="IDE3" s="257"/>
      <c r="IDF3" s="257"/>
      <c r="IDG3" s="257"/>
      <c r="IDH3" s="257"/>
      <c r="IDI3" s="257"/>
      <c r="IDJ3" s="257"/>
      <c r="IDK3" s="257"/>
      <c r="IDL3" s="257"/>
      <c r="IDM3" s="257"/>
      <c r="IDN3" s="257"/>
      <c r="IDO3" s="257"/>
      <c r="IDP3" s="257"/>
      <c r="IDQ3" s="257"/>
      <c r="IDR3" s="257"/>
      <c r="IDS3" s="257"/>
      <c r="IDT3" s="257"/>
      <c r="IDU3" s="257"/>
      <c r="IDV3" s="257"/>
      <c r="IDW3" s="257"/>
      <c r="IDX3" s="257"/>
      <c r="IDY3" s="257"/>
      <c r="IDZ3" s="257"/>
      <c r="IEA3" s="257"/>
      <c r="IEB3" s="257"/>
      <c r="IEC3" s="257"/>
      <c r="IED3" s="257"/>
      <c r="IEE3" s="257"/>
      <c r="IEF3" s="257"/>
      <c r="IEG3" s="257"/>
      <c r="IEH3" s="257"/>
      <c r="IEI3" s="257"/>
      <c r="IEJ3" s="257"/>
      <c r="IEK3" s="257"/>
      <c r="IEL3" s="257"/>
      <c r="IEM3" s="257"/>
      <c r="IEN3" s="257"/>
      <c r="IEO3" s="257"/>
      <c r="IEP3" s="257"/>
      <c r="IEQ3" s="257"/>
      <c r="IER3" s="257"/>
      <c r="IES3" s="257"/>
      <c r="IET3" s="257"/>
      <c r="IEU3" s="257"/>
      <c r="IEV3" s="257"/>
      <c r="IEW3" s="257"/>
      <c r="IEX3" s="257"/>
      <c r="IEY3" s="257"/>
      <c r="IEZ3" s="257"/>
      <c r="IFA3" s="257"/>
      <c r="IFB3" s="257"/>
      <c r="IFC3" s="257"/>
      <c r="IFD3" s="257"/>
      <c r="IFE3" s="257"/>
      <c r="IFF3" s="257"/>
      <c r="IFG3" s="257"/>
      <c r="IFH3" s="257"/>
      <c r="IFI3" s="257"/>
      <c r="IFJ3" s="257"/>
      <c r="IFK3" s="257"/>
      <c r="IFL3" s="257"/>
      <c r="IFM3" s="257"/>
      <c r="IFN3" s="257"/>
      <c r="IFO3" s="257"/>
      <c r="IFP3" s="257"/>
      <c r="IFQ3" s="257"/>
      <c r="IFR3" s="257"/>
      <c r="IFS3" s="257"/>
      <c r="IFT3" s="257"/>
      <c r="IFU3" s="257"/>
      <c r="IFV3" s="257"/>
      <c r="IFW3" s="257"/>
      <c r="IFX3" s="257"/>
      <c r="IFY3" s="257"/>
      <c r="IFZ3" s="257"/>
      <c r="IGA3" s="257"/>
      <c r="IGB3" s="257"/>
      <c r="IGC3" s="257"/>
      <c r="IGD3" s="257"/>
      <c r="IGE3" s="257"/>
      <c r="IGF3" s="257"/>
      <c r="IGG3" s="257"/>
      <c r="IGH3" s="257"/>
      <c r="IGI3" s="257"/>
      <c r="IGJ3" s="257"/>
      <c r="IGK3" s="257"/>
      <c r="IGL3" s="257"/>
      <c r="IGM3" s="257"/>
      <c r="IGN3" s="257"/>
      <c r="IGO3" s="257"/>
      <c r="IGP3" s="257"/>
      <c r="IGQ3" s="257"/>
      <c r="IGR3" s="257"/>
      <c r="IGS3" s="257"/>
      <c r="IGT3" s="257"/>
      <c r="IGU3" s="257"/>
      <c r="IGV3" s="257"/>
      <c r="IGW3" s="257"/>
      <c r="IGX3" s="257"/>
      <c r="IGY3" s="257"/>
      <c r="IGZ3" s="257"/>
      <c r="IHA3" s="257"/>
      <c r="IHB3" s="257"/>
      <c r="IHC3" s="257"/>
      <c r="IHD3" s="257"/>
      <c r="IHE3" s="257"/>
      <c r="IHF3" s="257"/>
      <c r="IHG3" s="257"/>
      <c r="IHH3" s="257"/>
      <c r="IHI3" s="257"/>
      <c r="IHJ3" s="257"/>
      <c r="IHK3" s="257"/>
      <c r="IHL3" s="257"/>
      <c r="IHM3" s="257"/>
      <c r="IHN3" s="257"/>
      <c r="IHO3" s="257"/>
      <c r="IHP3" s="257"/>
      <c r="IHQ3" s="257"/>
      <c r="IHR3" s="257"/>
      <c r="IHS3" s="257"/>
      <c r="IHT3" s="257"/>
      <c r="IHU3" s="257"/>
      <c r="IHV3" s="257"/>
      <c r="IHW3" s="257"/>
      <c r="IHX3" s="257"/>
      <c r="IHY3" s="257"/>
      <c r="IHZ3" s="257"/>
      <c r="IIA3" s="257"/>
      <c r="IIB3" s="257"/>
      <c r="IIC3" s="257"/>
      <c r="IID3" s="257"/>
      <c r="IIE3" s="257"/>
      <c r="IIF3" s="257"/>
      <c r="IIG3" s="257"/>
      <c r="IIH3" s="257"/>
      <c r="III3" s="257"/>
      <c r="IIJ3" s="257"/>
      <c r="IIK3" s="257"/>
      <c r="IIL3" s="257"/>
      <c r="IIM3" s="257"/>
      <c r="IIN3" s="257"/>
      <c r="IIO3" s="257"/>
      <c r="IIP3" s="257"/>
      <c r="IIQ3" s="257"/>
      <c r="IIR3" s="257"/>
      <c r="IIS3" s="257"/>
      <c r="IIT3" s="257"/>
      <c r="IIU3" s="257"/>
      <c r="IIV3" s="257"/>
      <c r="IIW3" s="257"/>
      <c r="IIX3" s="257"/>
      <c r="IIY3" s="257"/>
      <c r="IIZ3" s="257"/>
      <c r="IJA3" s="257"/>
      <c r="IJB3" s="257"/>
      <c r="IJC3" s="257"/>
      <c r="IJD3" s="257"/>
      <c r="IJE3" s="257"/>
      <c r="IJF3" s="257"/>
      <c r="IJG3" s="257"/>
      <c r="IJH3" s="257"/>
      <c r="IJI3" s="257"/>
      <c r="IJJ3" s="257"/>
      <c r="IJK3" s="257"/>
      <c r="IJL3" s="257"/>
      <c r="IJM3" s="257"/>
      <c r="IJN3" s="257"/>
      <c r="IJO3" s="257"/>
      <c r="IJP3" s="257"/>
      <c r="IJQ3" s="257"/>
      <c r="IJR3" s="257"/>
      <c r="IJS3" s="257"/>
      <c r="IJT3" s="257"/>
      <c r="IJU3" s="257"/>
      <c r="IJV3" s="257"/>
      <c r="IJW3" s="257"/>
      <c r="IJX3" s="257"/>
      <c r="IJY3" s="257"/>
      <c r="IJZ3" s="257"/>
      <c r="IKA3" s="257"/>
      <c r="IKB3" s="257"/>
      <c r="IKC3" s="257"/>
      <c r="IKD3" s="257"/>
      <c r="IKE3" s="257"/>
      <c r="IKF3" s="257"/>
      <c r="IKG3" s="257"/>
      <c r="IKH3" s="257"/>
      <c r="IKI3" s="257"/>
      <c r="IKJ3" s="257"/>
      <c r="IKK3" s="257"/>
      <c r="IKL3" s="257"/>
      <c r="IKM3" s="257"/>
      <c r="IKN3" s="257"/>
      <c r="IKO3" s="257"/>
      <c r="IKP3" s="257"/>
      <c r="IKQ3" s="257"/>
      <c r="IKR3" s="257"/>
      <c r="IKS3" s="257"/>
      <c r="IKT3" s="257"/>
      <c r="IKU3" s="257"/>
      <c r="IKV3" s="257"/>
      <c r="IKW3" s="257"/>
      <c r="IKX3" s="257"/>
      <c r="IKY3" s="257"/>
      <c r="IKZ3" s="257"/>
      <c r="ILA3" s="257"/>
      <c r="ILB3" s="257"/>
      <c r="ILC3" s="257"/>
      <c r="ILD3" s="257"/>
      <c r="ILE3" s="257"/>
      <c r="ILF3" s="257"/>
      <c r="ILG3" s="257"/>
      <c r="ILH3" s="257"/>
      <c r="ILI3" s="257"/>
      <c r="ILJ3" s="257"/>
      <c r="ILK3" s="257"/>
      <c r="ILL3" s="257"/>
      <c r="ILM3" s="257"/>
      <c r="ILN3" s="257"/>
      <c r="ILO3" s="257"/>
      <c r="ILP3" s="257"/>
      <c r="ILQ3" s="257"/>
      <c r="ILR3" s="257"/>
      <c r="ILS3" s="257"/>
      <c r="ILT3" s="257"/>
      <c r="ILU3" s="257"/>
      <c r="ILV3" s="257"/>
      <c r="ILW3" s="257"/>
      <c r="ILX3" s="257"/>
      <c r="ILY3" s="257"/>
      <c r="ILZ3" s="257"/>
      <c r="IMA3" s="257"/>
      <c r="IMB3" s="257"/>
      <c r="IMC3" s="257"/>
      <c r="IMD3" s="257"/>
      <c r="IME3" s="257"/>
      <c r="IMF3" s="257"/>
      <c r="IMG3" s="257"/>
      <c r="IMH3" s="257"/>
      <c r="IMI3" s="257"/>
      <c r="IMJ3" s="257"/>
      <c r="IMK3" s="257"/>
      <c r="IML3" s="257"/>
      <c r="IMM3" s="257"/>
      <c r="IMN3" s="257"/>
      <c r="IMO3" s="257"/>
      <c r="IMP3" s="257"/>
      <c r="IMQ3" s="257"/>
      <c r="IMR3" s="257"/>
      <c r="IMS3" s="257"/>
      <c r="IMT3" s="257"/>
      <c r="IMU3" s="257"/>
      <c r="IMV3" s="257"/>
      <c r="IMW3" s="257"/>
      <c r="IMX3" s="257"/>
      <c r="IMY3" s="257"/>
      <c r="IMZ3" s="257"/>
      <c r="INA3" s="257"/>
      <c r="INB3" s="257"/>
      <c r="INC3" s="257"/>
      <c r="IND3" s="257"/>
      <c r="INE3" s="257"/>
      <c r="INF3" s="257"/>
      <c r="ING3" s="257"/>
      <c r="INH3" s="257"/>
      <c r="INI3" s="257"/>
      <c r="INJ3" s="257"/>
      <c r="INK3" s="257"/>
      <c r="INL3" s="257"/>
      <c r="INM3" s="257"/>
      <c r="INN3" s="257"/>
      <c r="INO3" s="257"/>
      <c r="INP3" s="257"/>
      <c r="INQ3" s="257"/>
      <c r="INR3" s="257"/>
      <c r="INS3" s="257"/>
      <c r="INT3" s="257"/>
      <c r="INU3" s="257"/>
      <c r="INV3" s="257"/>
      <c r="INW3" s="257"/>
      <c r="INX3" s="257"/>
      <c r="INY3" s="257"/>
      <c r="INZ3" s="257"/>
      <c r="IOA3" s="257"/>
      <c r="IOB3" s="257"/>
      <c r="IOC3" s="257"/>
      <c r="IOD3" s="257"/>
      <c r="IOE3" s="257"/>
      <c r="IOF3" s="257"/>
      <c r="IOG3" s="257"/>
      <c r="IOH3" s="257"/>
      <c r="IOI3" s="257"/>
      <c r="IOJ3" s="257"/>
      <c r="IOK3" s="257"/>
      <c r="IOL3" s="257"/>
      <c r="IOM3" s="257"/>
      <c r="ION3" s="257"/>
      <c r="IOO3" s="257"/>
      <c r="IOP3" s="257"/>
      <c r="IOQ3" s="257"/>
      <c r="IOR3" s="257"/>
      <c r="IOS3" s="257"/>
      <c r="IOT3" s="257"/>
      <c r="IOU3" s="257"/>
      <c r="IOV3" s="257"/>
      <c r="IOW3" s="257"/>
      <c r="IOX3" s="257"/>
      <c r="IOY3" s="257"/>
      <c r="IOZ3" s="257"/>
      <c r="IPA3" s="257"/>
      <c r="IPB3" s="257"/>
      <c r="IPC3" s="257"/>
      <c r="IPD3" s="257"/>
      <c r="IPE3" s="257"/>
      <c r="IPF3" s="257"/>
      <c r="IPG3" s="257"/>
      <c r="IPH3" s="257"/>
      <c r="IPI3" s="257"/>
      <c r="IPJ3" s="257"/>
      <c r="IPK3" s="257"/>
      <c r="IPL3" s="257"/>
      <c r="IPM3" s="257"/>
      <c r="IPN3" s="257"/>
      <c r="IPO3" s="257"/>
      <c r="IPP3" s="257"/>
      <c r="IPQ3" s="257"/>
      <c r="IPR3" s="257"/>
      <c r="IPS3" s="257"/>
      <c r="IPT3" s="257"/>
      <c r="IPU3" s="257"/>
      <c r="IPV3" s="257"/>
      <c r="IPW3" s="257"/>
      <c r="IPX3" s="257"/>
      <c r="IPY3" s="257"/>
      <c r="IPZ3" s="257"/>
      <c r="IQA3" s="257"/>
      <c r="IQB3" s="257"/>
      <c r="IQC3" s="257"/>
      <c r="IQD3" s="257"/>
      <c r="IQE3" s="257"/>
      <c r="IQF3" s="257"/>
      <c r="IQG3" s="257"/>
      <c r="IQH3" s="257"/>
      <c r="IQI3" s="257"/>
      <c r="IQJ3" s="257"/>
      <c r="IQK3" s="257"/>
      <c r="IQL3" s="257"/>
      <c r="IQM3" s="257"/>
      <c r="IQN3" s="257"/>
      <c r="IQO3" s="257"/>
      <c r="IQP3" s="257"/>
      <c r="IQQ3" s="257"/>
      <c r="IQR3" s="257"/>
      <c r="IQS3" s="257"/>
      <c r="IQT3" s="257"/>
      <c r="IQU3" s="257"/>
      <c r="IQV3" s="257"/>
      <c r="IQW3" s="257"/>
      <c r="IQX3" s="257"/>
      <c r="IQY3" s="257"/>
      <c r="IQZ3" s="257"/>
      <c r="IRA3" s="257"/>
      <c r="IRB3" s="257"/>
      <c r="IRC3" s="257"/>
      <c r="IRD3" s="257"/>
      <c r="IRE3" s="257"/>
      <c r="IRF3" s="257"/>
      <c r="IRG3" s="257"/>
      <c r="IRH3" s="257"/>
      <c r="IRI3" s="257"/>
      <c r="IRJ3" s="257"/>
      <c r="IRK3" s="257"/>
      <c r="IRL3" s="257"/>
      <c r="IRM3" s="257"/>
      <c r="IRN3" s="257"/>
      <c r="IRO3" s="257"/>
      <c r="IRP3" s="257"/>
      <c r="IRQ3" s="257"/>
      <c r="IRR3" s="257"/>
      <c r="IRS3" s="257"/>
      <c r="IRT3" s="257"/>
      <c r="IRU3" s="257"/>
      <c r="IRV3" s="257"/>
      <c r="IRW3" s="257"/>
      <c r="IRX3" s="257"/>
      <c r="IRY3" s="257"/>
      <c r="IRZ3" s="257"/>
      <c r="ISA3" s="257"/>
      <c r="ISB3" s="257"/>
      <c r="ISC3" s="257"/>
      <c r="ISD3" s="257"/>
      <c r="ISE3" s="257"/>
      <c r="ISF3" s="257"/>
      <c r="ISG3" s="257"/>
      <c r="ISH3" s="257"/>
      <c r="ISI3" s="257"/>
      <c r="ISJ3" s="257"/>
      <c r="ISK3" s="257"/>
      <c r="ISL3" s="257"/>
      <c r="ISM3" s="257"/>
      <c r="ISN3" s="257"/>
      <c r="ISO3" s="257"/>
      <c r="ISP3" s="257"/>
      <c r="ISQ3" s="257"/>
      <c r="ISR3" s="257"/>
      <c r="ISS3" s="257"/>
      <c r="IST3" s="257"/>
      <c r="ISU3" s="257"/>
      <c r="ISV3" s="257"/>
      <c r="ISW3" s="257"/>
      <c r="ISX3" s="257"/>
      <c r="ISY3" s="257"/>
      <c r="ISZ3" s="257"/>
      <c r="ITA3" s="257"/>
      <c r="ITB3" s="257"/>
      <c r="ITC3" s="257"/>
      <c r="ITD3" s="257"/>
      <c r="ITE3" s="257"/>
      <c r="ITF3" s="257"/>
      <c r="ITG3" s="257"/>
      <c r="ITH3" s="257"/>
      <c r="ITI3" s="257"/>
      <c r="ITJ3" s="257"/>
      <c r="ITK3" s="257"/>
      <c r="ITL3" s="257"/>
      <c r="ITM3" s="257"/>
      <c r="ITN3" s="257"/>
      <c r="ITO3" s="257"/>
      <c r="ITP3" s="257"/>
      <c r="ITQ3" s="257"/>
      <c r="ITR3" s="257"/>
      <c r="ITS3" s="257"/>
      <c r="ITT3" s="257"/>
      <c r="ITU3" s="257"/>
      <c r="ITV3" s="257"/>
      <c r="ITW3" s="257"/>
      <c r="ITX3" s="257"/>
      <c r="ITY3" s="257"/>
      <c r="ITZ3" s="257"/>
      <c r="IUA3" s="257"/>
      <c r="IUB3" s="257"/>
      <c r="IUC3" s="257"/>
      <c r="IUD3" s="257"/>
      <c r="IUE3" s="257"/>
      <c r="IUF3" s="257"/>
      <c r="IUG3" s="257"/>
      <c r="IUH3" s="257"/>
      <c r="IUI3" s="257"/>
      <c r="IUJ3" s="257"/>
      <c r="IUK3" s="257"/>
      <c r="IUL3" s="257"/>
      <c r="IUM3" s="257"/>
      <c r="IUN3" s="257"/>
      <c r="IUO3" s="257"/>
      <c r="IUP3" s="257"/>
      <c r="IUQ3" s="257"/>
      <c r="IUR3" s="257"/>
      <c r="IUS3" s="257"/>
      <c r="IUT3" s="257"/>
      <c r="IUU3" s="257"/>
      <c r="IUV3" s="257"/>
      <c r="IUW3" s="257"/>
      <c r="IUX3" s="257"/>
      <c r="IUY3" s="257"/>
      <c r="IUZ3" s="257"/>
      <c r="IVA3" s="257"/>
      <c r="IVB3" s="257"/>
      <c r="IVC3" s="257"/>
      <c r="IVD3" s="257"/>
      <c r="IVE3" s="257"/>
      <c r="IVF3" s="257"/>
      <c r="IVG3" s="257"/>
      <c r="IVH3" s="257"/>
      <c r="IVI3" s="257"/>
      <c r="IVJ3" s="257"/>
      <c r="IVK3" s="257"/>
      <c r="IVL3" s="257"/>
      <c r="IVM3" s="257"/>
      <c r="IVN3" s="257"/>
      <c r="IVO3" s="257"/>
      <c r="IVP3" s="257"/>
      <c r="IVQ3" s="257"/>
      <c r="IVR3" s="257"/>
      <c r="IVS3" s="257"/>
      <c r="IVT3" s="257"/>
      <c r="IVU3" s="257"/>
      <c r="IVV3" s="257"/>
      <c r="IVW3" s="257"/>
      <c r="IVX3" s="257"/>
      <c r="IVY3" s="257"/>
      <c r="IVZ3" s="257"/>
      <c r="IWA3" s="257"/>
      <c r="IWB3" s="257"/>
      <c r="IWC3" s="257"/>
      <c r="IWD3" s="257"/>
      <c r="IWE3" s="257"/>
      <c r="IWF3" s="257"/>
      <c r="IWG3" s="257"/>
      <c r="IWH3" s="257"/>
      <c r="IWI3" s="257"/>
      <c r="IWJ3" s="257"/>
      <c r="IWK3" s="257"/>
      <c r="IWL3" s="257"/>
      <c r="IWM3" s="257"/>
      <c r="IWN3" s="257"/>
      <c r="IWO3" s="257"/>
      <c r="IWP3" s="257"/>
      <c r="IWQ3" s="257"/>
      <c r="IWR3" s="257"/>
      <c r="IWS3" s="257"/>
      <c r="IWT3" s="257"/>
      <c r="IWU3" s="257"/>
      <c r="IWV3" s="257"/>
      <c r="IWW3" s="257"/>
      <c r="IWX3" s="257"/>
      <c r="IWY3" s="257"/>
      <c r="IWZ3" s="257"/>
      <c r="IXA3" s="257"/>
      <c r="IXB3" s="257"/>
      <c r="IXC3" s="257"/>
      <c r="IXD3" s="257"/>
      <c r="IXE3" s="257"/>
      <c r="IXF3" s="257"/>
      <c r="IXG3" s="257"/>
      <c r="IXH3" s="257"/>
      <c r="IXI3" s="257"/>
      <c r="IXJ3" s="257"/>
      <c r="IXK3" s="257"/>
      <c r="IXL3" s="257"/>
      <c r="IXM3" s="257"/>
      <c r="IXN3" s="257"/>
      <c r="IXO3" s="257"/>
      <c r="IXP3" s="257"/>
      <c r="IXQ3" s="257"/>
      <c r="IXR3" s="257"/>
      <c r="IXS3" s="257"/>
      <c r="IXT3" s="257"/>
      <c r="IXU3" s="257"/>
      <c r="IXV3" s="257"/>
      <c r="IXW3" s="257"/>
      <c r="IXX3" s="257"/>
      <c r="IXY3" s="257"/>
      <c r="IXZ3" s="257"/>
      <c r="IYA3" s="257"/>
      <c r="IYB3" s="257"/>
      <c r="IYC3" s="257"/>
      <c r="IYD3" s="257"/>
      <c r="IYE3" s="257"/>
      <c r="IYF3" s="257"/>
      <c r="IYG3" s="257"/>
      <c r="IYH3" s="257"/>
      <c r="IYI3" s="257"/>
      <c r="IYJ3" s="257"/>
      <c r="IYK3" s="257"/>
      <c r="IYL3" s="257"/>
      <c r="IYM3" s="257"/>
      <c r="IYN3" s="257"/>
      <c r="IYO3" s="257"/>
      <c r="IYP3" s="257"/>
      <c r="IYQ3" s="257"/>
      <c r="IYR3" s="257"/>
      <c r="IYS3" s="257"/>
      <c r="IYT3" s="257"/>
      <c r="IYU3" s="257"/>
      <c r="IYV3" s="257"/>
      <c r="IYW3" s="257"/>
      <c r="IYX3" s="257"/>
      <c r="IYY3" s="257"/>
      <c r="IYZ3" s="257"/>
      <c r="IZA3" s="257"/>
      <c r="IZB3" s="257"/>
      <c r="IZC3" s="257"/>
      <c r="IZD3" s="257"/>
      <c r="IZE3" s="257"/>
      <c r="IZF3" s="257"/>
      <c r="IZG3" s="257"/>
      <c r="IZH3" s="257"/>
      <c r="IZI3" s="257"/>
      <c r="IZJ3" s="257"/>
      <c r="IZK3" s="257"/>
      <c r="IZL3" s="257"/>
      <c r="IZM3" s="257"/>
      <c r="IZN3" s="257"/>
      <c r="IZO3" s="257"/>
      <c r="IZP3" s="257"/>
      <c r="IZQ3" s="257"/>
      <c r="IZR3" s="257"/>
      <c r="IZS3" s="257"/>
      <c r="IZT3" s="257"/>
      <c r="IZU3" s="257"/>
      <c r="IZV3" s="257"/>
      <c r="IZW3" s="257"/>
      <c r="IZX3" s="257"/>
      <c r="IZY3" s="257"/>
      <c r="IZZ3" s="257"/>
      <c r="JAA3" s="257"/>
      <c r="JAB3" s="257"/>
      <c r="JAC3" s="257"/>
      <c r="JAD3" s="257"/>
      <c r="JAE3" s="257"/>
      <c r="JAF3" s="257"/>
      <c r="JAG3" s="257"/>
      <c r="JAH3" s="257"/>
      <c r="JAI3" s="257"/>
      <c r="JAJ3" s="257"/>
      <c r="JAK3" s="257"/>
      <c r="JAL3" s="257"/>
      <c r="JAM3" s="257"/>
      <c r="JAN3" s="257"/>
      <c r="JAO3" s="257"/>
      <c r="JAP3" s="257"/>
      <c r="JAQ3" s="257"/>
      <c r="JAR3" s="257"/>
      <c r="JAS3" s="257"/>
      <c r="JAT3" s="257"/>
      <c r="JAU3" s="257"/>
      <c r="JAV3" s="257"/>
      <c r="JAW3" s="257"/>
      <c r="JAX3" s="257"/>
      <c r="JAY3" s="257"/>
      <c r="JAZ3" s="257"/>
      <c r="JBA3" s="257"/>
      <c r="JBB3" s="257"/>
      <c r="JBC3" s="257"/>
      <c r="JBD3" s="257"/>
      <c r="JBE3" s="257"/>
      <c r="JBF3" s="257"/>
      <c r="JBG3" s="257"/>
      <c r="JBH3" s="257"/>
      <c r="JBI3" s="257"/>
      <c r="JBJ3" s="257"/>
      <c r="JBK3" s="257"/>
      <c r="JBL3" s="257"/>
      <c r="JBM3" s="257"/>
      <c r="JBN3" s="257"/>
      <c r="JBO3" s="257"/>
      <c r="JBP3" s="257"/>
      <c r="JBQ3" s="257"/>
      <c r="JBR3" s="257"/>
      <c r="JBS3" s="257"/>
      <c r="JBT3" s="257"/>
      <c r="JBU3" s="257"/>
      <c r="JBV3" s="257"/>
      <c r="JBW3" s="257"/>
      <c r="JBX3" s="257"/>
      <c r="JBY3" s="257"/>
      <c r="JBZ3" s="257"/>
      <c r="JCA3" s="257"/>
      <c r="JCB3" s="257"/>
      <c r="JCC3" s="257"/>
      <c r="JCD3" s="257"/>
      <c r="JCE3" s="257"/>
      <c r="JCF3" s="257"/>
      <c r="JCG3" s="257"/>
      <c r="JCH3" s="257"/>
      <c r="JCI3" s="257"/>
      <c r="JCJ3" s="257"/>
      <c r="JCK3" s="257"/>
      <c r="JCL3" s="257"/>
      <c r="JCM3" s="257"/>
      <c r="JCN3" s="257"/>
      <c r="JCO3" s="257"/>
      <c r="JCP3" s="257"/>
      <c r="JCQ3" s="257"/>
      <c r="JCR3" s="257"/>
      <c r="JCS3" s="257"/>
      <c r="JCT3" s="257"/>
      <c r="JCU3" s="257"/>
      <c r="JCV3" s="257"/>
      <c r="JCW3" s="257"/>
      <c r="JCX3" s="257"/>
      <c r="JCY3" s="257"/>
      <c r="JCZ3" s="257"/>
      <c r="JDA3" s="257"/>
      <c r="JDB3" s="257"/>
      <c r="JDC3" s="257"/>
      <c r="JDD3" s="257"/>
      <c r="JDE3" s="257"/>
      <c r="JDF3" s="257"/>
      <c r="JDG3" s="257"/>
      <c r="JDH3" s="257"/>
      <c r="JDI3" s="257"/>
      <c r="JDJ3" s="257"/>
      <c r="JDK3" s="257"/>
      <c r="JDL3" s="257"/>
      <c r="JDM3" s="257"/>
      <c r="JDN3" s="257"/>
      <c r="JDO3" s="257"/>
      <c r="JDP3" s="257"/>
      <c r="JDQ3" s="257"/>
      <c r="JDR3" s="257"/>
      <c r="JDS3" s="257"/>
      <c r="JDT3" s="257"/>
      <c r="JDU3" s="257"/>
      <c r="JDV3" s="257"/>
      <c r="JDW3" s="257"/>
      <c r="JDX3" s="257"/>
      <c r="JDY3" s="257"/>
      <c r="JDZ3" s="257"/>
      <c r="JEA3" s="257"/>
      <c r="JEB3" s="257"/>
      <c r="JEC3" s="257"/>
      <c r="JED3" s="257"/>
      <c r="JEE3" s="257"/>
      <c r="JEF3" s="257"/>
      <c r="JEG3" s="257"/>
      <c r="JEH3" s="257"/>
      <c r="JEI3" s="257"/>
      <c r="JEJ3" s="257"/>
      <c r="JEK3" s="257"/>
      <c r="JEL3" s="257"/>
      <c r="JEM3" s="257"/>
      <c r="JEN3" s="257"/>
      <c r="JEO3" s="257"/>
      <c r="JEP3" s="257"/>
      <c r="JEQ3" s="257"/>
      <c r="JER3" s="257"/>
      <c r="JES3" s="257"/>
      <c r="JET3" s="257"/>
      <c r="JEU3" s="257"/>
      <c r="JEV3" s="257"/>
      <c r="JEW3" s="257"/>
      <c r="JEX3" s="257"/>
      <c r="JEY3" s="257"/>
      <c r="JEZ3" s="257"/>
      <c r="JFA3" s="257"/>
      <c r="JFB3" s="257"/>
      <c r="JFC3" s="257"/>
      <c r="JFD3" s="257"/>
      <c r="JFE3" s="257"/>
      <c r="JFF3" s="257"/>
      <c r="JFG3" s="257"/>
      <c r="JFH3" s="257"/>
      <c r="JFI3" s="257"/>
      <c r="JFJ3" s="257"/>
      <c r="JFK3" s="257"/>
      <c r="JFL3" s="257"/>
      <c r="JFM3" s="257"/>
      <c r="JFN3" s="257"/>
      <c r="JFO3" s="257"/>
      <c r="JFP3" s="257"/>
      <c r="JFQ3" s="257"/>
      <c r="JFR3" s="257"/>
      <c r="JFS3" s="257"/>
      <c r="JFT3" s="257"/>
      <c r="JFU3" s="257"/>
      <c r="JFV3" s="257"/>
      <c r="JFW3" s="257"/>
      <c r="JFX3" s="257"/>
      <c r="JFY3" s="257"/>
      <c r="JFZ3" s="257"/>
      <c r="JGA3" s="257"/>
      <c r="JGB3" s="257"/>
      <c r="JGC3" s="257"/>
      <c r="JGD3" s="257"/>
      <c r="JGE3" s="257"/>
      <c r="JGF3" s="257"/>
      <c r="JGG3" s="257"/>
      <c r="JGH3" s="257"/>
      <c r="JGI3" s="257"/>
      <c r="JGJ3" s="257"/>
      <c r="JGK3" s="257"/>
      <c r="JGL3" s="257"/>
      <c r="JGM3" s="257"/>
      <c r="JGN3" s="257"/>
      <c r="JGO3" s="257"/>
      <c r="JGP3" s="257"/>
      <c r="JGQ3" s="257"/>
      <c r="JGR3" s="257"/>
      <c r="JGS3" s="257"/>
      <c r="JGT3" s="257"/>
      <c r="JGU3" s="257"/>
      <c r="JGV3" s="257"/>
      <c r="JGW3" s="257"/>
      <c r="JGX3" s="257"/>
      <c r="JGY3" s="257"/>
      <c r="JGZ3" s="257"/>
      <c r="JHA3" s="257"/>
      <c r="JHB3" s="257"/>
      <c r="JHC3" s="257"/>
      <c r="JHD3" s="257"/>
      <c r="JHE3" s="257"/>
      <c r="JHF3" s="257"/>
      <c r="JHG3" s="257"/>
      <c r="JHH3" s="257"/>
      <c r="JHI3" s="257"/>
      <c r="JHJ3" s="257"/>
      <c r="JHK3" s="257"/>
      <c r="JHL3" s="257"/>
      <c r="JHM3" s="257"/>
      <c r="JHN3" s="257"/>
      <c r="JHO3" s="257"/>
      <c r="JHP3" s="257"/>
      <c r="JHQ3" s="257"/>
      <c r="JHR3" s="257"/>
      <c r="JHS3" s="257"/>
      <c r="JHT3" s="257"/>
      <c r="JHU3" s="257"/>
      <c r="JHV3" s="257"/>
      <c r="JHW3" s="257"/>
      <c r="JHX3" s="257"/>
      <c r="JHY3" s="257"/>
      <c r="JHZ3" s="257"/>
      <c r="JIA3" s="257"/>
      <c r="JIB3" s="257"/>
      <c r="JIC3" s="257"/>
      <c r="JID3" s="257"/>
      <c r="JIE3" s="257"/>
      <c r="JIF3" s="257"/>
      <c r="JIG3" s="257"/>
      <c r="JIH3" s="257"/>
      <c r="JII3" s="257"/>
      <c r="JIJ3" s="257"/>
      <c r="JIK3" s="257"/>
      <c r="JIL3" s="257"/>
      <c r="JIM3" s="257"/>
      <c r="JIN3" s="257"/>
      <c r="JIO3" s="257"/>
      <c r="JIP3" s="257"/>
      <c r="JIQ3" s="257"/>
      <c r="JIR3" s="257"/>
      <c r="JIS3" s="257"/>
      <c r="JIT3" s="257"/>
      <c r="JIU3" s="257"/>
      <c r="JIV3" s="257"/>
      <c r="JIW3" s="257"/>
      <c r="JIX3" s="257"/>
      <c r="JIY3" s="257"/>
      <c r="JIZ3" s="257"/>
      <c r="JJA3" s="257"/>
      <c r="JJB3" s="257"/>
      <c r="JJC3" s="257"/>
      <c r="JJD3" s="257"/>
      <c r="JJE3" s="257"/>
      <c r="JJF3" s="257"/>
      <c r="JJG3" s="257"/>
      <c r="JJH3" s="257"/>
      <c r="JJI3" s="257"/>
      <c r="JJJ3" s="257"/>
      <c r="JJK3" s="257"/>
      <c r="JJL3" s="257"/>
      <c r="JJM3" s="257"/>
      <c r="JJN3" s="257"/>
      <c r="JJO3" s="257"/>
      <c r="JJP3" s="257"/>
      <c r="JJQ3" s="257"/>
      <c r="JJR3" s="257"/>
      <c r="JJS3" s="257"/>
      <c r="JJT3" s="257"/>
      <c r="JJU3" s="257"/>
      <c r="JJV3" s="257"/>
      <c r="JJW3" s="257"/>
      <c r="JJX3" s="257"/>
      <c r="JJY3" s="257"/>
      <c r="JJZ3" s="257"/>
      <c r="JKA3" s="257"/>
      <c r="JKB3" s="257"/>
      <c r="JKC3" s="257"/>
      <c r="JKD3" s="257"/>
      <c r="JKE3" s="257"/>
      <c r="JKF3" s="257"/>
      <c r="JKG3" s="257"/>
      <c r="JKH3" s="257"/>
      <c r="JKI3" s="257"/>
      <c r="JKJ3" s="257"/>
      <c r="JKK3" s="257"/>
      <c r="JKL3" s="257"/>
      <c r="JKM3" s="257"/>
      <c r="JKN3" s="257"/>
      <c r="JKO3" s="257"/>
      <c r="JKP3" s="257"/>
      <c r="JKQ3" s="257"/>
      <c r="JKR3" s="257"/>
      <c r="JKS3" s="257"/>
      <c r="JKT3" s="257"/>
      <c r="JKU3" s="257"/>
      <c r="JKV3" s="257"/>
      <c r="JKW3" s="257"/>
      <c r="JKX3" s="257"/>
      <c r="JKY3" s="257"/>
      <c r="JKZ3" s="257"/>
      <c r="JLA3" s="257"/>
      <c r="JLB3" s="257"/>
      <c r="JLC3" s="257"/>
      <c r="JLD3" s="257"/>
      <c r="JLE3" s="257"/>
      <c r="JLF3" s="257"/>
      <c r="JLG3" s="257"/>
      <c r="JLH3" s="257"/>
      <c r="JLI3" s="257"/>
      <c r="JLJ3" s="257"/>
      <c r="JLK3" s="257"/>
      <c r="JLL3" s="257"/>
      <c r="JLM3" s="257"/>
      <c r="JLN3" s="257"/>
      <c r="JLO3" s="257"/>
      <c r="JLP3" s="257"/>
      <c r="JLQ3" s="257"/>
      <c r="JLR3" s="257"/>
      <c r="JLS3" s="257"/>
      <c r="JLT3" s="257"/>
      <c r="JLU3" s="257"/>
      <c r="JLV3" s="257"/>
      <c r="JLW3" s="257"/>
      <c r="JLX3" s="257"/>
      <c r="JLY3" s="257"/>
      <c r="JLZ3" s="257"/>
      <c r="JMA3" s="257"/>
      <c r="JMB3" s="257"/>
      <c r="JMC3" s="257"/>
      <c r="JMD3" s="257"/>
      <c r="JME3" s="257"/>
      <c r="JMF3" s="257"/>
      <c r="JMG3" s="257"/>
      <c r="JMH3" s="257"/>
      <c r="JMI3" s="257"/>
      <c r="JMJ3" s="257"/>
      <c r="JMK3" s="257"/>
      <c r="JML3" s="257"/>
      <c r="JMM3" s="257"/>
      <c r="JMN3" s="257"/>
      <c r="JMO3" s="257"/>
      <c r="JMP3" s="257"/>
      <c r="JMQ3" s="257"/>
      <c r="JMR3" s="257"/>
      <c r="JMS3" s="257"/>
      <c r="JMT3" s="257"/>
      <c r="JMU3" s="257"/>
      <c r="JMV3" s="257"/>
      <c r="JMW3" s="257"/>
      <c r="JMX3" s="257"/>
      <c r="JMY3" s="257"/>
      <c r="JMZ3" s="257"/>
      <c r="JNA3" s="257"/>
      <c r="JNB3" s="257"/>
      <c r="JNC3" s="257"/>
      <c r="JND3" s="257"/>
      <c r="JNE3" s="257"/>
      <c r="JNF3" s="257"/>
      <c r="JNG3" s="257"/>
      <c r="JNH3" s="257"/>
      <c r="JNI3" s="257"/>
      <c r="JNJ3" s="257"/>
      <c r="JNK3" s="257"/>
      <c r="JNL3" s="257"/>
      <c r="JNM3" s="257"/>
      <c r="JNN3" s="257"/>
      <c r="JNO3" s="257"/>
      <c r="JNP3" s="257"/>
      <c r="JNQ3" s="257"/>
      <c r="JNR3" s="257"/>
      <c r="JNS3" s="257"/>
      <c r="JNT3" s="257"/>
      <c r="JNU3" s="257"/>
      <c r="JNV3" s="257"/>
      <c r="JNW3" s="257"/>
      <c r="JNX3" s="257"/>
      <c r="JNY3" s="257"/>
      <c r="JNZ3" s="257"/>
      <c r="JOA3" s="257"/>
      <c r="JOB3" s="257"/>
      <c r="JOC3" s="257"/>
      <c r="JOD3" s="257"/>
      <c r="JOE3" s="257"/>
      <c r="JOF3" s="257"/>
      <c r="JOG3" s="257"/>
      <c r="JOH3" s="257"/>
      <c r="JOI3" s="257"/>
      <c r="JOJ3" s="257"/>
      <c r="JOK3" s="257"/>
      <c r="JOL3" s="257"/>
      <c r="JOM3" s="257"/>
      <c r="JON3" s="257"/>
      <c r="JOO3" s="257"/>
      <c r="JOP3" s="257"/>
      <c r="JOQ3" s="257"/>
      <c r="JOR3" s="257"/>
      <c r="JOS3" s="257"/>
      <c r="JOT3" s="257"/>
      <c r="JOU3" s="257"/>
      <c r="JOV3" s="257"/>
      <c r="JOW3" s="257"/>
      <c r="JOX3" s="257"/>
      <c r="JOY3" s="257"/>
      <c r="JOZ3" s="257"/>
      <c r="JPA3" s="257"/>
      <c r="JPB3" s="257"/>
      <c r="JPC3" s="257"/>
      <c r="JPD3" s="257"/>
      <c r="JPE3" s="257"/>
      <c r="JPF3" s="257"/>
      <c r="JPG3" s="257"/>
      <c r="JPH3" s="257"/>
      <c r="JPI3" s="257"/>
      <c r="JPJ3" s="257"/>
      <c r="JPK3" s="257"/>
      <c r="JPL3" s="257"/>
      <c r="JPM3" s="257"/>
      <c r="JPN3" s="257"/>
      <c r="JPO3" s="257"/>
      <c r="JPP3" s="257"/>
      <c r="JPQ3" s="257"/>
      <c r="JPR3" s="257"/>
      <c r="JPS3" s="257"/>
      <c r="JPT3" s="257"/>
      <c r="JPU3" s="257"/>
      <c r="JPV3" s="257"/>
      <c r="JPW3" s="257"/>
      <c r="JPX3" s="257"/>
      <c r="JPY3" s="257"/>
      <c r="JPZ3" s="257"/>
      <c r="JQA3" s="257"/>
      <c r="JQB3" s="257"/>
      <c r="JQC3" s="257"/>
      <c r="JQD3" s="257"/>
      <c r="JQE3" s="257"/>
      <c r="JQF3" s="257"/>
      <c r="JQG3" s="257"/>
      <c r="JQH3" s="257"/>
      <c r="JQI3" s="257"/>
      <c r="JQJ3" s="257"/>
      <c r="JQK3" s="257"/>
      <c r="JQL3" s="257"/>
      <c r="JQM3" s="257"/>
      <c r="JQN3" s="257"/>
      <c r="JQO3" s="257"/>
      <c r="JQP3" s="257"/>
      <c r="JQQ3" s="257"/>
      <c r="JQR3" s="257"/>
      <c r="JQS3" s="257"/>
      <c r="JQT3" s="257"/>
      <c r="JQU3" s="257"/>
      <c r="JQV3" s="257"/>
      <c r="JQW3" s="257"/>
      <c r="JQX3" s="257"/>
      <c r="JQY3" s="257"/>
      <c r="JQZ3" s="257"/>
      <c r="JRA3" s="257"/>
      <c r="JRB3" s="257"/>
      <c r="JRC3" s="257"/>
      <c r="JRD3" s="257"/>
      <c r="JRE3" s="257"/>
      <c r="JRF3" s="257"/>
      <c r="JRG3" s="257"/>
      <c r="JRH3" s="257"/>
      <c r="JRI3" s="257"/>
      <c r="JRJ3" s="257"/>
      <c r="JRK3" s="257"/>
      <c r="JRL3" s="257"/>
      <c r="JRM3" s="257"/>
      <c r="JRN3" s="257"/>
      <c r="JRO3" s="257"/>
      <c r="JRP3" s="257"/>
      <c r="JRQ3" s="257"/>
      <c r="JRR3" s="257"/>
      <c r="JRS3" s="257"/>
      <c r="JRT3" s="257"/>
      <c r="JRU3" s="257"/>
      <c r="JRV3" s="257"/>
      <c r="JRW3" s="257"/>
      <c r="JRX3" s="257"/>
      <c r="JRY3" s="257"/>
      <c r="JRZ3" s="257"/>
      <c r="JSA3" s="257"/>
      <c r="JSB3" s="257"/>
      <c r="JSC3" s="257"/>
      <c r="JSD3" s="257"/>
      <c r="JSE3" s="257"/>
      <c r="JSF3" s="257"/>
      <c r="JSG3" s="257"/>
      <c r="JSH3" s="257"/>
      <c r="JSI3" s="257"/>
      <c r="JSJ3" s="257"/>
      <c r="JSK3" s="257"/>
      <c r="JSL3" s="257"/>
      <c r="JSM3" s="257"/>
      <c r="JSN3" s="257"/>
      <c r="JSO3" s="257"/>
      <c r="JSP3" s="257"/>
      <c r="JSQ3" s="257"/>
      <c r="JSR3" s="257"/>
      <c r="JSS3" s="257"/>
      <c r="JST3" s="257"/>
      <c r="JSU3" s="257"/>
      <c r="JSV3" s="257"/>
      <c r="JSW3" s="257"/>
      <c r="JSX3" s="257"/>
      <c r="JSY3" s="257"/>
      <c r="JSZ3" s="257"/>
      <c r="JTA3" s="257"/>
      <c r="JTB3" s="257"/>
      <c r="JTC3" s="257"/>
      <c r="JTD3" s="257"/>
      <c r="JTE3" s="257"/>
      <c r="JTF3" s="257"/>
      <c r="JTG3" s="257"/>
      <c r="JTH3" s="257"/>
      <c r="JTI3" s="257"/>
      <c r="JTJ3" s="257"/>
      <c r="JTK3" s="257"/>
      <c r="JTL3" s="257"/>
      <c r="JTM3" s="257"/>
      <c r="JTN3" s="257"/>
      <c r="JTO3" s="257"/>
      <c r="JTP3" s="257"/>
      <c r="JTQ3" s="257"/>
      <c r="JTR3" s="257"/>
      <c r="JTS3" s="257"/>
      <c r="JTT3" s="257"/>
      <c r="JTU3" s="257"/>
      <c r="JTV3" s="257"/>
      <c r="JTW3" s="257"/>
      <c r="JTX3" s="257"/>
      <c r="JTY3" s="257"/>
      <c r="JTZ3" s="257"/>
      <c r="JUA3" s="257"/>
      <c r="JUB3" s="257"/>
      <c r="JUC3" s="257"/>
      <c r="JUD3" s="257"/>
      <c r="JUE3" s="257"/>
      <c r="JUF3" s="257"/>
      <c r="JUG3" s="257"/>
      <c r="JUH3" s="257"/>
      <c r="JUI3" s="257"/>
      <c r="JUJ3" s="257"/>
      <c r="JUK3" s="257"/>
      <c r="JUL3" s="257"/>
      <c r="JUM3" s="257"/>
      <c r="JUN3" s="257"/>
      <c r="JUO3" s="257"/>
      <c r="JUP3" s="257"/>
      <c r="JUQ3" s="257"/>
      <c r="JUR3" s="257"/>
      <c r="JUS3" s="257"/>
      <c r="JUT3" s="257"/>
      <c r="JUU3" s="257"/>
      <c r="JUV3" s="257"/>
      <c r="JUW3" s="257"/>
      <c r="JUX3" s="257"/>
      <c r="JUY3" s="257"/>
      <c r="JUZ3" s="257"/>
      <c r="JVA3" s="257"/>
      <c r="JVB3" s="257"/>
      <c r="JVC3" s="257"/>
      <c r="JVD3" s="257"/>
      <c r="JVE3" s="257"/>
      <c r="JVF3" s="257"/>
      <c r="JVG3" s="257"/>
      <c r="JVH3" s="257"/>
      <c r="JVI3" s="257"/>
      <c r="JVJ3" s="257"/>
      <c r="JVK3" s="257"/>
      <c r="JVL3" s="257"/>
      <c r="JVM3" s="257"/>
      <c r="JVN3" s="257"/>
      <c r="JVO3" s="257"/>
      <c r="JVP3" s="257"/>
      <c r="JVQ3" s="257"/>
      <c r="JVR3" s="257"/>
      <c r="JVS3" s="257"/>
      <c r="JVT3" s="257"/>
      <c r="JVU3" s="257"/>
      <c r="JVV3" s="257"/>
      <c r="JVW3" s="257"/>
      <c r="JVX3" s="257"/>
      <c r="JVY3" s="257"/>
      <c r="JVZ3" s="257"/>
      <c r="JWA3" s="257"/>
      <c r="JWB3" s="257"/>
      <c r="JWC3" s="257"/>
      <c r="JWD3" s="257"/>
      <c r="JWE3" s="257"/>
      <c r="JWF3" s="257"/>
      <c r="JWG3" s="257"/>
      <c r="JWH3" s="257"/>
      <c r="JWI3" s="257"/>
      <c r="JWJ3" s="257"/>
      <c r="JWK3" s="257"/>
      <c r="JWL3" s="257"/>
      <c r="JWM3" s="257"/>
      <c r="JWN3" s="257"/>
      <c r="JWO3" s="257"/>
      <c r="JWP3" s="257"/>
      <c r="JWQ3" s="257"/>
      <c r="JWR3" s="257"/>
      <c r="JWS3" s="257"/>
      <c r="JWT3" s="257"/>
      <c r="JWU3" s="257"/>
      <c r="JWV3" s="257"/>
      <c r="JWW3" s="257"/>
      <c r="JWX3" s="257"/>
      <c r="JWY3" s="257"/>
      <c r="JWZ3" s="257"/>
      <c r="JXA3" s="257"/>
      <c r="JXB3" s="257"/>
      <c r="JXC3" s="257"/>
      <c r="JXD3" s="257"/>
      <c r="JXE3" s="257"/>
      <c r="JXF3" s="257"/>
      <c r="JXG3" s="257"/>
      <c r="JXH3" s="257"/>
      <c r="JXI3" s="257"/>
      <c r="JXJ3" s="257"/>
      <c r="JXK3" s="257"/>
      <c r="JXL3" s="257"/>
      <c r="JXM3" s="257"/>
      <c r="JXN3" s="257"/>
      <c r="JXO3" s="257"/>
      <c r="JXP3" s="257"/>
      <c r="JXQ3" s="257"/>
      <c r="JXR3" s="257"/>
      <c r="JXS3" s="257"/>
      <c r="JXT3" s="257"/>
      <c r="JXU3" s="257"/>
      <c r="JXV3" s="257"/>
      <c r="JXW3" s="257"/>
      <c r="JXX3" s="257"/>
      <c r="JXY3" s="257"/>
      <c r="JXZ3" s="257"/>
      <c r="JYA3" s="257"/>
      <c r="JYB3" s="257"/>
      <c r="JYC3" s="257"/>
      <c r="JYD3" s="257"/>
      <c r="JYE3" s="257"/>
      <c r="JYF3" s="257"/>
      <c r="JYG3" s="257"/>
      <c r="JYH3" s="257"/>
      <c r="JYI3" s="257"/>
      <c r="JYJ3" s="257"/>
      <c r="JYK3" s="257"/>
      <c r="JYL3" s="257"/>
      <c r="JYM3" s="257"/>
      <c r="JYN3" s="257"/>
      <c r="JYO3" s="257"/>
      <c r="JYP3" s="257"/>
      <c r="JYQ3" s="257"/>
      <c r="JYR3" s="257"/>
      <c r="JYS3" s="257"/>
      <c r="JYT3" s="257"/>
      <c r="JYU3" s="257"/>
      <c r="JYV3" s="257"/>
      <c r="JYW3" s="257"/>
      <c r="JYX3" s="257"/>
      <c r="JYY3" s="257"/>
      <c r="JYZ3" s="257"/>
      <c r="JZA3" s="257"/>
      <c r="JZB3" s="257"/>
      <c r="JZC3" s="257"/>
      <c r="JZD3" s="257"/>
      <c r="JZE3" s="257"/>
      <c r="JZF3" s="257"/>
      <c r="JZG3" s="257"/>
      <c r="JZH3" s="257"/>
      <c r="JZI3" s="257"/>
      <c r="JZJ3" s="257"/>
      <c r="JZK3" s="257"/>
      <c r="JZL3" s="257"/>
      <c r="JZM3" s="257"/>
      <c r="JZN3" s="257"/>
      <c r="JZO3" s="257"/>
      <c r="JZP3" s="257"/>
      <c r="JZQ3" s="257"/>
      <c r="JZR3" s="257"/>
      <c r="JZS3" s="257"/>
      <c r="JZT3" s="257"/>
      <c r="JZU3" s="257"/>
      <c r="JZV3" s="257"/>
      <c r="JZW3" s="257"/>
      <c r="JZX3" s="257"/>
      <c r="JZY3" s="257"/>
      <c r="JZZ3" s="257"/>
      <c r="KAA3" s="257"/>
      <c r="KAB3" s="257"/>
      <c r="KAC3" s="257"/>
      <c r="KAD3" s="257"/>
      <c r="KAE3" s="257"/>
      <c r="KAF3" s="257"/>
      <c r="KAG3" s="257"/>
      <c r="KAH3" s="257"/>
      <c r="KAI3" s="257"/>
      <c r="KAJ3" s="257"/>
      <c r="KAK3" s="257"/>
      <c r="KAL3" s="257"/>
      <c r="KAM3" s="257"/>
      <c r="KAN3" s="257"/>
      <c r="KAO3" s="257"/>
      <c r="KAP3" s="257"/>
      <c r="KAQ3" s="257"/>
      <c r="KAR3" s="257"/>
      <c r="KAS3" s="257"/>
      <c r="KAT3" s="257"/>
      <c r="KAU3" s="257"/>
      <c r="KAV3" s="257"/>
      <c r="KAW3" s="257"/>
      <c r="KAX3" s="257"/>
      <c r="KAY3" s="257"/>
      <c r="KAZ3" s="257"/>
      <c r="KBA3" s="257"/>
      <c r="KBB3" s="257"/>
      <c r="KBC3" s="257"/>
      <c r="KBD3" s="257"/>
      <c r="KBE3" s="257"/>
      <c r="KBF3" s="257"/>
      <c r="KBG3" s="257"/>
      <c r="KBH3" s="257"/>
      <c r="KBI3" s="257"/>
      <c r="KBJ3" s="257"/>
      <c r="KBK3" s="257"/>
      <c r="KBL3" s="257"/>
      <c r="KBM3" s="257"/>
      <c r="KBN3" s="257"/>
      <c r="KBO3" s="257"/>
      <c r="KBP3" s="257"/>
      <c r="KBQ3" s="257"/>
      <c r="KBR3" s="257"/>
      <c r="KBS3" s="257"/>
      <c r="KBT3" s="257"/>
      <c r="KBU3" s="257"/>
      <c r="KBV3" s="257"/>
      <c r="KBW3" s="257"/>
      <c r="KBX3" s="257"/>
      <c r="KBY3" s="257"/>
      <c r="KBZ3" s="257"/>
      <c r="KCA3" s="257"/>
      <c r="KCB3" s="257"/>
      <c r="KCC3" s="257"/>
      <c r="KCD3" s="257"/>
      <c r="KCE3" s="257"/>
      <c r="KCF3" s="257"/>
      <c r="KCG3" s="257"/>
      <c r="KCH3" s="257"/>
      <c r="KCI3" s="257"/>
      <c r="KCJ3" s="257"/>
      <c r="KCK3" s="257"/>
      <c r="KCL3" s="257"/>
      <c r="KCM3" s="257"/>
      <c r="KCN3" s="257"/>
      <c r="KCO3" s="257"/>
      <c r="KCP3" s="257"/>
      <c r="KCQ3" s="257"/>
      <c r="KCR3" s="257"/>
      <c r="KCS3" s="257"/>
      <c r="KCT3" s="257"/>
      <c r="KCU3" s="257"/>
      <c r="KCV3" s="257"/>
      <c r="KCW3" s="257"/>
      <c r="KCX3" s="257"/>
      <c r="KCY3" s="257"/>
      <c r="KCZ3" s="257"/>
      <c r="KDA3" s="257"/>
      <c r="KDB3" s="257"/>
      <c r="KDC3" s="257"/>
      <c r="KDD3" s="257"/>
      <c r="KDE3" s="257"/>
      <c r="KDF3" s="257"/>
      <c r="KDG3" s="257"/>
      <c r="KDH3" s="257"/>
      <c r="KDI3" s="257"/>
      <c r="KDJ3" s="257"/>
      <c r="KDK3" s="257"/>
      <c r="KDL3" s="257"/>
      <c r="KDM3" s="257"/>
      <c r="KDN3" s="257"/>
      <c r="KDO3" s="257"/>
      <c r="KDP3" s="257"/>
      <c r="KDQ3" s="257"/>
      <c r="KDR3" s="257"/>
      <c r="KDS3" s="257"/>
      <c r="KDT3" s="257"/>
      <c r="KDU3" s="257"/>
      <c r="KDV3" s="257"/>
      <c r="KDW3" s="257"/>
      <c r="KDX3" s="257"/>
      <c r="KDY3" s="257"/>
      <c r="KDZ3" s="257"/>
      <c r="KEA3" s="257"/>
      <c r="KEB3" s="257"/>
      <c r="KEC3" s="257"/>
      <c r="KED3" s="257"/>
      <c r="KEE3" s="257"/>
      <c r="KEF3" s="257"/>
      <c r="KEG3" s="257"/>
      <c r="KEH3" s="257"/>
      <c r="KEI3" s="257"/>
      <c r="KEJ3" s="257"/>
      <c r="KEK3" s="257"/>
      <c r="KEL3" s="257"/>
      <c r="KEM3" s="257"/>
      <c r="KEN3" s="257"/>
      <c r="KEO3" s="257"/>
      <c r="KEP3" s="257"/>
      <c r="KEQ3" s="257"/>
      <c r="KER3" s="257"/>
      <c r="KES3" s="257"/>
      <c r="KET3" s="257"/>
      <c r="KEU3" s="257"/>
      <c r="KEV3" s="257"/>
      <c r="KEW3" s="257"/>
      <c r="KEX3" s="257"/>
      <c r="KEY3" s="257"/>
      <c r="KEZ3" s="257"/>
      <c r="KFA3" s="257"/>
      <c r="KFB3" s="257"/>
      <c r="KFC3" s="257"/>
      <c r="KFD3" s="257"/>
      <c r="KFE3" s="257"/>
      <c r="KFF3" s="257"/>
      <c r="KFG3" s="257"/>
      <c r="KFH3" s="257"/>
      <c r="KFI3" s="257"/>
      <c r="KFJ3" s="257"/>
      <c r="KFK3" s="257"/>
      <c r="KFL3" s="257"/>
      <c r="KFM3" s="257"/>
      <c r="KFN3" s="257"/>
      <c r="KFO3" s="257"/>
      <c r="KFP3" s="257"/>
      <c r="KFQ3" s="257"/>
      <c r="KFR3" s="257"/>
      <c r="KFS3" s="257"/>
      <c r="KFT3" s="257"/>
      <c r="KFU3" s="257"/>
      <c r="KFV3" s="257"/>
      <c r="KFW3" s="257"/>
      <c r="KFX3" s="257"/>
      <c r="KFY3" s="257"/>
      <c r="KFZ3" s="257"/>
      <c r="KGA3" s="257"/>
      <c r="KGB3" s="257"/>
      <c r="KGC3" s="257"/>
      <c r="KGD3" s="257"/>
      <c r="KGE3" s="257"/>
      <c r="KGF3" s="257"/>
      <c r="KGG3" s="257"/>
      <c r="KGH3" s="257"/>
      <c r="KGI3" s="257"/>
      <c r="KGJ3" s="257"/>
      <c r="KGK3" s="257"/>
      <c r="KGL3" s="257"/>
      <c r="KGM3" s="257"/>
      <c r="KGN3" s="257"/>
      <c r="KGO3" s="257"/>
      <c r="KGP3" s="257"/>
      <c r="KGQ3" s="257"/>
      <c r="KGR3" s="257"/>
      <c r="KGS3" s="257"/>
      <c r="KGT3" s="257"/>
      <c r="KGU3" s="257"/>
      <c r="KGV3" s="257"/>
      <c r="KGW3" s="257"/>
      <c r="KGX3" s="257"/>
      <c r="KGY3" s="257"/>
      <c r="KGZ3" s="257"/>
      <c r="KHA3" s="257"/>
      <c r="KHB3" s="257"/>
      <c r="KHC3" s="257"/>
      <c r="KHD3" s="257"/>
      <c r="KHE3" s="257"/>
      <c r="KHF3" s="257"/>
      <c r="KHG3" s="257"/>
      <c r="KHH3" s="257"/>
      <c r="KHI3" s="257"/>
      <c r="KHJ3" s="257"/>
      <c r="KHK3" s="257"/>
      <c r="KHL3" s="257"/>
      <c r="KHM3" s="257"/>
      <c r="KHN3" s="257"/>
      <c r="KHO3" s="257"/>
      <c r="KHP3" s="257"/>
      <c r="KHQ3" s="257"/>
      <c r="KHR3" s="257"/>
      <c r="KHS3" s="257"/>
      <c r="KHT3" s="257"/>
      <c r="KHU3" s="257"/>
      <c r="KHV3" s="257"/>
      <c r="KHW3" s="257"/>
      <c r="KHX3" s="257"/>
      <c r="KHY3" s="257"/>
      <c r="KHZ3" s="257"/>
      <c r="KIA3" s="257"/>
      <c r="KIB3" s="257"/>
      <c r="KIC3" s="257"/>
      <c r="KID3" s="257"/>
      <c r="KIE3" s="257"/>
      <c r="KIF3" s="257"/>
      <c r="KIG3" s="257"/>
      <c r="KIH3" s="257"/>
      <c r="KII3" s="257"/>
      <c r="KIJ3" s="257"/>
      <c r="KIK3" s="257"/>
      <c r="KIL3" s="257"/>
      <c r="KIM3" s="257"/>
      <c r="KIN3" s="257"/>
      <c r="KIO3" s="257"/>
      <c r="KIP3" s="257"/>
      <c r="KIQ3" s="257"/>
      <c r="KIR3" s="257"/>
      <c r="KIS3" s="257"/>
      <c r="KIT3" s="257"/>
      <c r="KIU3" s="257"/>
      <c r="KIV3" s="257"/>
      <c r="KIW3" s="257"/>
      <c r="KIX3" s="257"/>
      <c r="KIY3" s="257"/>
      <c r="KIZ3" s="257"/>
      <c r="KJA3" s="257"/>
      <c r="KJB3" s="257"/>
      <c r="KJC3" s="257"/>
      <c r="KJD3" s="257"/>
      <c r="KJE3" s="257"/>
      <c r="KJF3" s="257"/>
      <c r="KJG3" s="257"/>
      <c r="KJH3" s="257"/>
      <c r="KJI3" s="257"/>
      <c r="KJJ3" s="257"/>
      <c r="KJK3" s="257"/>
      <c r="KJL3" s="257"/>
      <c r="KJM3" s="257"/>
      <c r="KJN3" s="257"/>
      <c r="KJO3" s="257"/>
      <c r="KJP3" s="257"/>
      <c r="KJQ3" s="257"/>
      <c r="KJR3" s="257"/>
      <c r="KJS3" s="257"/>
      <c r="KJT3" s="257"/>
      <c r="KJU3" s="257"/>
      <c r="KJV3" s="257"/>
      <c r="KJW3" s="257"/>
      <c r="KJX3" s="257"/>
      <c r="KJY3" s="257"/>
      <c r="KJZ3" s="257"/>
      <c r="KKA3" s="257"/>
      <c r="KKB3" s="257"/>
      <c r="KKC3" s="257"/>
      <c r="KKD3" s="257"/>
      <c r="KKE3" s="257"/>
      <c r="KKF3" s="257"/>
      <c r="KKG3" s="257"/>
      <c r="KKH3" s="257"/>
      <c r="KKI3" s="257"/>
      <c r="KKJ3" s="257"/>
      <c r="KKK3" s="257"/>
      <c r="KKL3" s="257"/>
      <c r="KKM3" s="257"/>
      <c r="KKN3" s="257"/>
      <c r="KKO3" s="257"/>
      <c r="KKP3" s="257"/>
      <c r="KKQ3" s="257"/>
      <c r="KKR3" s="257"/>
      <c r="KKS3" s="257"/>
      <c r="KKT3" s="257"/>
      <c r="KKU3" s="257"/>
      <c r="KKV3" s="257"/>
      <c r="KKW3" s="257"/>
      <c r="KKX3" s="257"/>
      <c r="KKY3" s="257"/>
      <c r="KKZ3" s="257"/>
      <c r="KLA3" s="257"/>
      <c r="KLB3" s="257"/>
      <c r="KLC3" s="257"/>
      <c r="KLD3" s="257"/>
      <c r="KLE3" s="257"/>
      <c r="KLF3" s="257"/>
      <c r="KLG3" s="257"/>
      <c r="KLH3" s="257"/>
      <c r="KLI3" s="257"/>
      <c r="KLJ3" s="257"/>
      <c r="KLK3" s="257"/>
      <c r="KLL3" s="257"/>
      <c r="KLM3" s="257"/>
      <c r="KLN3" s="257"/>
      <c r="KLO3" s="257"/>
      <c r="KLP3" s="257"/>
      <c r="KLQ3" s="257"/>
      <c r="KLR3" s="257"/>
      <c r="KLS3" s="257"/>
      <c r="KLT3" s="257"/>
      <c r="KLU3" s="257"/>
      <c r="KLV3" s="257"/>
      <c r="KLW3" s="257"/>
      <c r="KLX3" s="257"/>
      <c r="KLY3" s="257"/>
      <c r="KLZ3" s="257"/>
      <c r="KMA3" s="257"/>
      <c r="KMB3" s="257"/>
      <c r="KMC3" s="257"/>
      <c r="KMD3" s="257"/>
      <c r="KME3" s="257"/>
      <c r="KMF3" s="257"/>
      <c r="KMG3" s="257"/>
      <c r="KMH3" s="257"/>
      <c r="KMI3" s="257"/>
      <c r="KMJ3" s="257"/>
      <c r="KMK3" s="257"/>
      <c r="KML3" s="257"/>
      <c r="KMM3" s="257"/>
      <c r="KMN3" s="257"/>
      <c r="KMO3" s="257"/>
      <c r="KMP3" s="257"/>
      <c r="KMQ3" s="257"/>
      <c r="KMR3" s="257"/>
      <c r="KMS3" s="257"/>
      <c r="KMT3" s="257"/>
      <c r="KMU3" s="257"/>
      <c r="KMV3" s="257"/>
      <c r="KMW3" s="257"/>
      <c r="KMX3" s="257"/>
      <c r="KMY3" s="257"/>
      <c r="KMZ3" s="257"/>
      <c r="KNA3" s="257"/>
      <c r="KNB3" s="257"/>
      <c r="KNC3" s="257"/>
      <c r="KND3" s="257"/>
      <c r="KNE3" s="257"/>
      <c r="KNF3" s="257"/>
      <c r="KNG3" s="257"/>
      <c r="KNH3" s="257"/>
      <c r="KNI3" s="257"/>
      <c r="KNJ3" s="257"/>
      <c r="KNK3" s="257"/>
      <c r="KNL3" s="257"/>
      <c r="KNM3" s="257"/>
      <c r="KNN3" s="257"/>
      <c r="KNO3" s="257"/>
      <c r="KNP3" s="257"/>
      <c r="KNQ3" s="257"/>
      <c r="KNR3" s="257"/>
      <c r="KNS3" s="257"/>
      <c r="KNT3" s="257"/>
      <c r="KNU3" s="257"/>
      <c r="KNV3" s="257"/>
      <c r="KNW3" s="257"/>
      <c r="KNX3" s="257"/>
      <c r="KNY3" s="257"/>
      <c r="KNZ3" s="257"/>
      <c r="KOA3" s="257"/>
      <c r="KOB3" s="257"/>
      <c r="KOC3" s="257"/>
      <c r="KOD3" s="257"/>
      <c r="KOE3" s="257"/>
      <c r="KOF3" s="257"/>
      <c r="KOG3" s="257"/>
      <c r="KOH3" s="257"/>
      <c r="KOI3" s="257"/>
      <c r="KOJ3" s="257"/>
      <c r="KOK3" s="257"/>
      <c r="KOL3" s="257"/>
      <c r="KOM3" s="257"/>
      <c r="KON3" s="257"/>
      <c r="KOO3" s="257"/>
      <c r="KOP3" s="257"/>
      <c r="KOQ3" s="257"/>
      <c r="KOR3" s="257"/>
      <c r="KOS3" s="257"/>
      <c r="KOT3" s="257"/>
      <c r="KOU3" s="257"/>
      <c r="KOV3" s="257"/>
      <c r="KOW3" s="257"/>
      <c r="KOX3" s="257"/>
      <c r="KOY3" s="257"/>
      <c r="KOZ3" s="257"/>
      <c r="KPA3" s="257"/>
      <c r="KPB3" s="257"/>
      <c r="KPC3" s="257"/>
      <c r="KPD3" s="257"/>
      <c r="KPE3" s="257"/>
      <c r="KPF3" s="257"/>
      <c r="KPG3" s="257"/>
      <c r="KPH3" s="257"/>
      <c r="KPI3" s="257"/>
      <c r="KPJ3" s="257"/>
      <c r="KPK3" s="257"/>
      <c r="KPL3" s="257"/>
      <c r="KPM3" s="257"/>
      <c r="KPN3" s="257"/>
      <c r="KPO3" s="257"/>
      <c r="KPP3" s="257"/>
      <c r="KPQ3" s="257"/>
      <c r="KPR3" s="257"/>
      <c r="KPS3" s="257"/>
      <c r="KPT3" s="257"/>
      <c r="KPU3" s="257"/>
      <c r="KPV3" s="257"/>
      <c r="KPW3" s="257"/>
      <c r="KPX3" s="257"/>
      <c r="KPY3" s="257"/>
      <c r="KPZ3" s="257"/>
      <c r="KQA3" s="257"/>
      <c r="KQB3" s="257"/>
      <c r="KQC3" s="257"/>
      <c r="KQD3" s="257"/>
      <c r="KQE3" s="257"/>
      <c r="KQF3" s="257"/>
      <c r="KQG3" s="257"/>
      <c r="KQH3" s="257"/>
      <c r="KQI3" s="257"/>
      <c r="KQJ3" s="257"/>
      <c r="KQK3" s="257"/>
      <c r="KQL3" s="257"/>
      <c r="KQM3" s="257"/>
      <c r="KQN3" s="257"/>
      <c r="KQO3" s="257"/>
      <c r="KQP3" s="257"/>
      <c r="KQQ3" s="257"/>
      <c r="KQR3" s="257"/>
      <c r="KQS3" s="257"/>
      <c r="KQT3" s="257"/>
      <c r="KQU3" s="257"/>
      <c r="KQV3" s="257"/>
      <c r="KQW3" s="257"/>
      <c r="KQX3" s="257"/>
      <c r="KQY3" s="257"/>
      <c r="KQZ3" s="257"/>
      <c r="KRA3" s="257"/>
      <c r="KRB3" s="257"/>
      <c r="KRC3" s="257"/>
      <c r="KRD3" s="257"/>
      <c r="KRE3" s="257"/>
      <c r="KRF3" s="257"/>
      <c r="KRG3" s="257"/>
      <c r="KRH3" s="257"/>
      <c r="KRI3" s="257"/>
      <c r="KRJ3" s="257"/>
      <c r="KRK3" s="257"/>
      <c r="KRL3" s="257"/>
      <c r="KRM3" s="257"/>
      <c r="KRN3" s="257"/>
      <c r="KRO3" s="257"/>
      <c r="KRP3" s="257"/>
      <c r="KRQ3" s="257"/>
      <c r="KRR3" s="257"/>
      <c r="KRS3" s="257"/>
      <c r="KRT3" s="257"/>
      <c r="KRU3" s="257"/>
      <c r="KRV3" s="257"/>
      <c r="KRW3" s="257"/>
      <c r="KRX3" s="257"/>
      <c r="KRY3" s="257"/>
      <c r="KRZ3" s="257"/>
      <c r="KSA3" s="257"/>
      <c r="KSB3" s="257"/>
      <c r="KSC3" s="257"/>
      <c r="KSD3" s="257"/>
      <c r="KSE3" s="257"/>
      <c r="KSF3" s="257"/>
      <c r="KSG3" s="257"/>
      <c r="KSH3" s="257"/>
      <c r="KSI3" s="257"/>
      <c r="KSJ3" s="257"/>
      <c r="KSK3" s="257"/>
      <c r="KSL3" s="257"/>
      <c r="KSM3" s="257"/>
      <c r="KSN3" s="257"/>
      <c r="KSO3" s="257"/>
      <c r="KSP3" s="257"/>
      <c r="KSQ3" s="257"/>
      <c r="KSR3" s="257"/>
      <c r="KSS3" s="257"/>
      <c r="KST3" s="257"/>
      <c r="KSU3" s="257"/>
      <c r="KSV3" s="257"/>
      <c r="KSW3" s="257"/>
      <c r="KSX3" s="257"/>
      <c r="KSY3" s="257"/>
      <c r="KSZ3" s="257"/>
      <c r="KTA3" s="257"/>
      <c r="KTB3" s="257"/>
      <c r="KTC3" s="257"/>
      <c r="KTD3" s="257"/>
      <c r="KTE3" s="257"/>
      <c r="KTF3" s="257"/>
      <c r="KTG3" s="257"/>
      <c r="KTH3" s="257"/>
      <c r="KTI3" s="257"/>
      <c r="KTJ3" s="257"/>
      <c r="KTK3" s="257"/>
      <c r="KTL3" s="257"/>
      <c r="KTM3" s="257"/>
      <c r="KTN3" s="257"/>
      <c r="KTO3" s="257"/>
      <c r="KTP3" s="257"/>
      <c r="KTQ3" s="257"/>
      <c r="KTR3" s="257"/>
      <c r="KTS3" s="257"/>
      <c r="KTT3" s="257"/>
      <c r="KTU3" s="257"/>
      <c r="KTV3" s="257"/>
      <c r="KTW3" s="257"/>
      <c r="KTX3" s="257"/>
      <c r="KTY3" s="257"/>
      <c r="KTZ3" s="257"/>
      <c r="KUA3" s="257"/>
      <c r="KUB3" s="257"/>
      <c r="KUC3" s="257"/>
      <c r="KUD3" s="257"/>
      <c r="KUE3" s="257"/>
      <c r="KUF3" s="257"/>
      <c r="KUG3" s="257"/>
      <c r="KUH3" s="257"/>
      <c r="KUI3" s="257"/>
      <c r="KUJ3" s="257"/>
      <c r="KUK3" s="257"/>
      <c r="KUL3" s="257"/>
      <c r="KUM3" s="257"/>
      <c r="KUN3" s="257"/>
      <c r="KUO3" s="257"/>
      <c r="KUP3" s="257"/>
      <c r="KUQ3" s="257"/>
      <c r="KUR3" s="257"/>
      <c r="KUS3" s="257"/>
      <c r="KUT3" s="257"/>
      <c r="KUU3" s="257"/>
      <c r="KUV3" s="257"/>
      <c r="KUW3" s="257"/>
      <c r="KUX3" s="257"/>
      <c r="KUY3" s="257"/>
      <c r="KUZ3" s="257"/>
      <c r="KVA3" s="257"/>
      <c r="KVB3" s="257"/>
      <c r="KVC3" s="257"/>
      <c r="KVD3" s="257"/>
      <c r="KVE3" s="257"/>
      <c r="KVF3" s="257"/>
      <c r="KVG3" s="257"/>
      <c r="KVH3" s="257"/>
      <c r="KVI3" s="257"/>
      <c r="KVJ3" s="257"/>
      <c r="KVK3" s="257"/>
      <c r="KVL3" s="257"/>
      <c r="KVM3" s="257"/>
      <c r="KVN3" s="257"/>
      <c r="KVO3" s="257"/>
      <c r="KVP3" s="257"/>
      <c r="KVQ3" s="257"/>
      <c r="KVR3" s="257"/>
      <c r="KVS3" s="257"/>
      <c r="KVT3" s="257"/>
      <c r="KVU3" s="257"/>
      <c r="KVV3" s="257"/>
      <c r="KVW3" s="257"/>
      <c r="KVX3" s="257"/>
      <c r="KVY3" s="257"/>
      <c r="KVZ3" s="257"/>
      <c r="KWA3" s="257"/>
      <c r="KWB3" s="257"/>
      <c r="KWC3" s="257"/>
      <c r="KWD3" s="257"/>
      <c r="KWE3" s="257"/>
      <c r="KWF3" s="257"/>
      <c r="KWG3" s="257"/>
      <c r="KWH3" s="257"/>
      <c r="KWI3" s="257"/>
      <c r="KWJ3" s="257"/>
      <c r="KWK3" s="257"/>
      <c r="KWL3" s="257"/>
      <c r="KWM3" s="257"/>
      <c r="KWN3" s="257"/>
      <c r="KWO3" s="257"/>
      <c r="KWP3" s="257"/>
      <c r="KWQ3" s="257"/>
      <c r="KWR3" s="257"/>
      <c r="KWS3" s="257"/>
      <c r="KWT3" s="257"/>
      <c r="KWU3" s="257"/>
      <c r="KWV3" s="257"/>
      <c r="KWW3" s="257"/>
      <c r="KWX3" s="257"/>
      <c r="KWY3" s="257"/>
      <c r="KWZ3" s="257"/>
      <c r="KXA3" s="257"/>
      <c r="KXB3" s="257"/>
      <c r="KXC3" s="257"/>
      <c r="KXD3" s="257"/>
      <c r="KXE3" s="257"/>
      <c r="KXF3" s="257"/>
      <c r="KXG3" s="257"/>
      <c r="KXH3" s="257"/>
      <c r="KXI3" s="257"/>
      <c r="KXJ3" s="257"/>
      <c r="KXK3" s="257"/>
      <c r="KXL3" s="257"/>
      <c r="KXM3" s="257"/>
      <c r="KXN3" s="257"/>
      <c r="KXO3" s="257"/>
      <c r="KXP3" s="257"/>
      <c r="KXQ3" s="257"/>
      <c r="KXR3" s="257"/>
      <c r="KXS3" s="257"/>
      <c r="KXT3" s="257"/>
      <c r="KXU3" s="257"/>
      <c r="KXV3" s="257"/>
      <c r="KXW3" s="257"/>
      <c r="KXX3" s="257"/>
      <c r="KXY3" s="257"/>
      <c r="KXZ3" s="257"/>
      <c r="KYA3" s="257"/>
      <c r="KYB3" s="257"/>
      <c r="KYC3" s="257"/>
      <c r="KYD3" s="257"/>
      <c r="KYE3" s="257"/>
      <c r="KYF3" s="257"/>
      <c r="KYG3" s="257"/>
      <c r="KYH3" s="257"/>
      <c r="KYI3" s="257"/>
      <c r="KYJ3" s="257"/>
      <c r="KYK3" s="257"/>
      <c r="KYL3" s="257"/>
      <c r="KYM3" s="257"/>
      <c r="KYN3" s="257"/>
      <c r="KYO3" s="257"/>
      <c r="KYP3" s="257"/>
      <c r="KYQ3" s="257"/>
      <c r="KYR3" s="257"/>
      <c r="KYS3" s="257"/>
      <c r="KYT3" s="257"/>
      <c r="KYU3" s="257"/>
      <c r="KYV3" s="257"/>
      <c r="KYW3" s="257"/>
      <c r="KYX3" s="257"/>
      <c r="KYY3" s="257"/>
      <c r="KYZ3" s="257"/>
      <c r="KZA3" s="257"/>
      <c r="KZB3" s="257"/>
      <c r="KZC3" s="257"/>
      <c r="KZD3" s="257"/>
      <c r="KZE3" s="257"/>
      <c r="KZF3" s="257"/>
      <c r="KZG3" s="257"/>
      <c r="KZH3" s="257"/>
      <c r="KZI3" s="257"/>
      <c r="KZJ3" s="257"/>
      <c r="KZK3" s="257"/>
      <c r="KZL3" s="257"/>
      <c r="KZM3" s="257"/>
      <c r="KZN3" s="257"/>
      <c r="KZO3" s="257"/>
      <c r="KZP3" s="257"/>
      <c r="KZQ3" s="257"/>
      <c r="KZR3" s="257"/>
      <c r="KZS3" s="257"/>
      <c r="KZT3" s="257"/>
      <c r="KZU3" s="257"/>
      <c r="KZV3" s="257"/>
      <c r="KZW3" s="257"/>
      <c r="KZX3" s="257"/>
      <c r="KZY3" s="257"/>
      <c r="KZZ3" s="257"/>
      <c r="LAA3" s="257"/>
      <c r="LAB3" s="257"/>
      <c r="LAC3" s="257"/>
      <c r="LAD3" s="257"/>
      <c r="LAE3" s="257"/>
      <c r="LAF3" s="257"/>
      <c r="LAG3" s="257"/>
      <c r="LAH3" s="257"/>
      <c r="LAI3" s="257"/>
      <c r="LAJ3" s="257"/>
      <c r="LAK3" s="257"/>
      <c r="LAL3" s="257"/>
      <c r="LAM3" s="257"/>
      <c r="LAN3" s="257"/>
      <c r="LAO3" s="257"/>
      <c r="LAP3" s="257"/>
      <c r="LAQ3" s="257"/>
      <c r="LAR3" s="257"/>
      <c r="LAS3" s="257"/>
      <c r="LAT3" s="257"/>
      <c r="LAU3" s="257"/>
      <c r="LAV3" s="257"/>
      <c r="LAW3" s="257"/>
      <c r="LAX3" s="257"/>
      <c r="LAY3" s="257"/>
      <c r="LAZ3" s="257"/>
      <c r="LBA3" s="257"/>
      <c r="LBB3" s="257"/>
      <c r="LBC3" s="257"/>
      <c r="LBD3" s="257"/>
      <c r="LBE3" s="257"/>
      <c r="LBF3" s="257"/>
      <c r="LBG3" s="257"/>
      <c r="LBH3" s="257"/>
      <c r="LBI3" s="257"/>
      <c r="LBJ3" s="257"/>
      <c r="LBK3" s="257"/>
      <c r="LBL3" s="257"/>
      <c r="LBM3" s="257"/>
      <c r="LBN3" s="257"/>
      <c r="LBO3" s="257"/>
      <c r="LBP3" s="257"/>
      <c r="LBQ3" s="257"/>
      <c r="LBR3" s="257"/>
      <c r="LBS3" s="257"/>
      <c r="LBT3" s="257"/>
      <c r="LBU3" s="257"/>
      <c r="LBV3" s="257"/>
      <c r="LBW3" s="257"/>
      <c r="LBX3" s="257"/>
      <c r="LBY3" s="257"/>
      <c r="LBZ3" s="257"/>
      <c r="LCA3" s="257"/>
      <c r="LCB3" s="257"/>
      <c r="LCC3" s="257"/>
      <c r="LCD3" s="257"/>
      <c r="LCE3" s="257"/>
      <c r="LCF3" s="257"/>
      <c r="LCG3" s="257"/>
      <c r="LCH3" s="257"/>
      <c r="LCI3" s="257"/>
      <c r="LCJ3" s="257"/>
      <c r="LCK3" s="257"/>
      <c r="LCL3" s="257"/>
      <c r="LCM3" s="257"/>
      <c r="LCN3" s="257"/>
      <c r="LCO3" s="257"/>
      <c r="LCP3" s="257"/>
      <c r="LCQ3" s="257"/>
      <c r="LCR3" s="257"/>
      <c r="LCS3" s="257"/>
      <c r="LCT3" s="257"/>
      <c r="LCU3" s="257"/>
      <c r="LCV3" s="257"/>
      <c r="LCW3" s="257"/>
      <c r="LCX3" s="257"/>
      <c r="LCY3" s="257"/>
      <c r="LCZ3" s="257"/>
      <c r="LDA3" s="257"/>
      <c r="LDB3" s="257"/>
      <c r="LDC3" s="257"/>
      <c r="LDD3" s="257"/>
      <c r="LDE3" s="257"/>
      <c r="LDF3" s="257"/>
      <c r="LDG3" s="257"/>
      <c r="LDH3" s="257"/>
      <c r="LDI3" s="257"/>
      <c r="LDJ3" s="257"/>
      <c r="LDK3" s="257"/>
      <c r="LDL3" s="257"/>
      <c r="LDM3" s="257"/>
      <c r="LDN3" s="257"/>
      <c r="LDO3" s="257"/>
      <c r="LDP3" s="257"/>
      <c r="LDQ3" s="257"/>
      <c r="LDR3" s="257"/>
      <c r="LDS3" s="257"/>
      <c r="LDT3" s="257"/>
      <c r="LDU3" s="257"/>
      <c r="LDV3" s="257"/>
      <c r="LDW3" s="257"/>
      <c r="LDX3" s="257"/>
      <c r="LDY3" s="257"/>
      <c r="LDZ3" s="257"/>
      <c r="LEA3" s="257"/>
      <c r="LEB3" s="257"/>
      <c r="LEC3" s="257"/>
      <c r="LED3" s="257"/>
      <c r="LEE3" s="257"/>
      <c r="LEF3" s="257"/>
      <c r="LEG3" s="257"/>
      <c r="LEH3" s="257"/>
      <c r="LEI3" s="257"/>
      <c r="LEJ3" s="257"/>
      <c r="LEK3" s="257"/>
      <c r="LEL3" s="257"/>
      <c r="LEM3" s="257"/>
      <c r="LEN3" s="257"/>
      <c r="LEO3" s="257"/>
      <c r="LEP3" s="257"/>
      <c r="LEQ3" s="257"/>
      <c r="LER3" s="257"/>
      <c r="LES3" s="257"/>
      <c r="LET3" s="257"/>
      <c r="LEU3" s="257"/>
      <c r="LEV3" s="257"/>
      <c r="LEW3" s="257"/>
      <c r="LEX3" s="257"/>
      <c r="LEY3" s="257"/>
      <c r="LEZ3" s="257"/>
      <c r="LFA3" s="257"/>
      <c r="LFB3" s="257"/>
      <c r="LFC3" s="257"/>
      <c r="LFD3" s="257"/>
      <c r="LFE3" s="257"/>
      <c r="LFF3" s="257"/>
      <c r="LFG3" s="257"/>
      <c r="LFH3" s="257"/>
      <c r="LFI3" s="257"/>
      <c r="LFJ3" s="257"/>
      <c r="LFK3" s="257"/>
      <c r="LFL3" s="257"/>
      <c r="LFM3" s="257"/>
      <c r="LFN3" s="257"/>
      <c r="LFO3" s="257"/>
      <c r="LFP3" s="257"/>
      <c r="LFQ3" s="257"/>
      <c r="LFR3" s="257"/>
      <c r="LFS3" s="257"/>
      <c r="LFT3" s="257"/>
      <c r="LFU3" s="257"/>
      <c r="LFV3" s="257"/>
      <c r="LFW3" s="257"/>
      <c r="LFX3" s="257"/>
      <c r="LFY3" s="257"/>
      <c r="LFZ3" s="257"/>
      <c r="LGA3" s="257"/>
      <c r="LGB3" s="257"/>
      <c r="LGC3" s="257"/>
      <c r="LGD3" s="257"/>
      <c r="LGE3" s="257"/>
      <c r="LGF3" s="257"/>
      <c r="LGG3" s="257"/>
      <c r="LGH3" s="257"/>
      <c r="LGI3" s="257"/>
      <c r="LGJ3" s="257"/>
      <c r="LGK3" s="257"/>
      <c r="LGL3" s="257"/>
      <c r="LGM3" s="257"/>
      <c r="LGN3" s="257"/>
      <c r="LGO3" s="257"/>
      <c r="LGP3" s="257"/>
      <c r="LGQ3" s="257"/>
      <c r="LGR3" s="257"/>
      <c r="LGS3" s="257"/>
      <c r="LGT3" s="257"/>
      <c r="LGU3" s="257"/>
      <c r="LGV3" s="257"/>
      <c r="LGW3" s="257"/>
      <c r="LGX3" s="257"/>
      <c r="LGY3" s="257"/>
      <c r="LGZ3" s="257"/>
      <c r="LHA3" s="257"/>
      <c r="LHB3" s="257"/>
      <c r="LHC3" s="257"/>
      <c r="LHD3" s="257"/>
      <c r="LHE3" s="257"/>
      <c r="LHF3" s="257"/>
      <c r="LHG3" s="257"/>
      <c r="LHH3" s="257"/>
      <c r="LHI3" s="257"/>
      <c r="LHJ3" s="257"/>
      <c r="LHK3" s="257"/>
      <c r="LHL3" s="257"/>
      <c r="LHM3" s="257"/>
      <c r="LHN3" s="257"/>
      <c r="LHO3" s="257"/>
      <c r="LHP3" s="257"/>
      <c r="LHQ3" s="257"/>
      <c r="LHR3" s="257"/>
      <c r="LHS3" s="257"/>
      <c r="LHT3" s="257"/>
      <c r="LHU3" s="257"/>
      <c r="LHV3" s="257"/>
      <c r="LHW3" s="257"/>
      <c r="LHX3" s="257"/>
      <c r="LHY3" s="257"/>
      <c r="LHZ3" s="257"/>
      <c r="LIA3" s="257"/>
      <c r="LIB3" s="257"/>
      <c r="LIC3" s="257"/>
      <c r="LID3" s="257"/>
      <c r="LIE3" s="257"/>
      <c r="LIF3" s="257"/>
      <c r="LIG3" s="257"/>
      <c r="LIH3" s="257"/>
      <c r="LII3" s="257"/>
      <c r="LIJ3" s="257"/>
      <c r="LIK3" s="257"/>
      <c r="LIL3" s="257"/>
      <c r="LIM3" s="257"/>
      <c r="LIN3" s="257"/>
      <c r="LIO3" s="257"/>
      <c r="LIP3" s="257"/>
      <c r="LIQ3" s="257"/>
      <c r="LIR3" s="257"/>
      <c r="LIS3" s="257"/>
      <c r="LIT3" s="257"/>
      <c r="LIU3" s="257"/>
      <c r="LIV3" s="257"/>
      <c r="LIW3" s="257"/>
      <c r="LIX3" s="257"/>
      <c r="LIY3" s="257"/>
      <c r="LIZ3" s="257"/>
      <c r="LJA3" s="257"/>
      <c r="LJB3" s="257"/>
      <c r="LJC3" s="257"/>
      <c r="LJD3" s="257"/>
      <c r="LJE3" s="257"/>
      <c r="LJF3" s="257"/>
      <c r="LJG3" s="257"/>
      <c r="LJH3" s="257"/>
      <c r="LJI3" s="257"/>
      <c r="LJJ3" s="257"/>
      <c r="LJK3" s="257"/>
      <c r="LJL3" s="257"/>
      <c r="LJM3" s="257"/>
      <c r="LJN3" s="257"/>
      <c r="LJO3" s="257"/>
      <c r="LJP3" s="257"/>
      <c r="LJQ3" s="257"/>
      <c r="LJR3" s="257"/>
      <c r="LJS3" s="257"/>
      <c r="LJT3" s="257"/>
      <c r="LJU3" s="257"/>
      <c r="LJV3" s="257"/>
      <c r="LJW3" s="257"/>
      <c r="LJX3" s="257"/>
      <c r="LJY3" s="257"/>
      <c r="LJZ3" s="257"/>
      <c r="LKA3" s="257"/>
      <c r="LKB3" s="257"/>
      <c r="LKC3" s="257"/>
      <c r="LKD3" s="257"/>
      <c r="LKE3" s="257"/>
      <c r="LKF3" s="257"/>
      <c r="LKG3" s="257"/>
      <c r="LKH3" s="257"/>
      <c r="LKI3" s="257"/>
      <c r="LKJ3" s="257"/>
      <c r="LKK3" s="257"/>
      <c r="LKL3" s="257"/>
      <c r="LKM3" s="257"/>
      <c r="LKN3" s="257"/>
      <c r="LKO3" s="257"/>
      <c r="LKP3" s="257"/>
      <c r="LKQ3" s="257"/>
      <c r="LKR3" s="257"/>
      <c r="LKS3" s="257"/>
      <c r="LKT3" s="257"/>
      <c r="LKU3" s="257"/>
      <c r="LKV3" s="257"/>
      <c r="LKW3" s="257"/>
      <c r="LKX3" s="257"/>
      <c r="LKY3" s="257"/>
      <c r="LKZ3" s="257"/>
      <c r="LLA3" s="257"/>
      <c r="LLB3" s="257"/>
      <c r="LLC3" s="257"/>
      <c r="LLD3" s="257"/>
      <c r="LLE3" s="257"/>
      <c r="LLF3" s="257"/>
      <c r="LLG3" s="257"/>
      <c r="LLH3" s="257"/>
      <c r="LLI3" s="257"/>
      <c r="LLJ3" s="257"/>
      <c r="LLK3" s="257"/>
      <c r="LLL3" s="257"/>
      <c r="LLM3" s="257"/>
      <c r="LLN3" s="257"/>
      <c r="LLO3" s="257"/>
      <c r="LLP3" s="257"/>
      <c r="LLQ3" s="257"/>
      <c r="LLR3" s="257"/>
      <c r="LLS3" s="257"/>
      <c r="LLT3" s="257"/>
      <c r="LLU3" s="257"/>
      <c r="LLV3" s="257"/>
      <c r="LLW3" s="257"/>
      <c r="LLX3" s="257"/>
      <c r="LLY3" s="257"/>
      <c r="LLZ3" s="257"/>
      <c r="LMA3" s="257"/>
      <c r="LMB3" s="257"/>
      <c r="LMC3" s="257"/>
      <c r="LMD3" s="257"/>
      <c r="LME3" s="257"/>
      <c r="LMF3" s="257"/>
      <c r="LMG3" s="257"/>
      <c r="LMH3" s="257"/>
      <c r="LMI3" s="257"/>
      <c r="LMJ3" s="257"/>
      <c r="LMK3" s="257"/>
      <c r="LML3" s="257"/>
      <c r="LMM3" s="257"/>
      <c r="LMN3" s="257"/>
      <c r="LMO3" s="257"/>
      <c r="LMP3" s="257"/>
      <c r="LMQ3" s="257"/>
      <c r="LMR3" s="257"/>
      <c r="LMS3" s="257"/>
      <c r="LMT3" s="257"/>
      <c r="LMU3" s="257"/>
      <c r="LMV3" s="257"/>
      <c r="LMW3" s="257"/>
      <c r="LMX3" s="257"/>
      <c r="LMY3" s="257"/>
      <c r="LMZ3" s="257"/>
      <c r="LNA3" s="257"/>
      <c r="LNB3" s="257"/>
      <c r="LNC3" s="257"/>
      <c r="LND3" s="257"/>
      <c r="LNE3" s="257"/>
      <c r="LNF3" s="257"/>
      <c r="LNG3" s="257"/>
      <c r="LNH3" s="257"/>
      <c r="LNI3" s="257"/>
      <c r="LNJ3" s="257"/>
      <c r="LNK3" s="257"/>
      <c r="LNL3" s="257"/>
      <c r="LNM3" s="257"/>
      <c r="LNN3" s="257"/>
      <c r="LNO3" s="257"/>
      <c r="LNP3" s="257"/>
      <c r="LNQ3" s="257"/>
      <c r="LNR3" s="257"/>
      <c r="LNS3" s="257"/>
      <c r="LNT3" s="257"/>
      <c r="LNU3" s="257"/>
      <c r="LNV3" s="257"/>
      <c r="LNW3" s="257"/>
      <c r="LNX3" s="257"/>
      <c r="LNY3" s="257"/>
      <c r="LNZ3" s="257"/>
      <c r="LOA3" s="257"/>
      <c r="LOB3" s="257"/>
      <c r="LOC3" s="257"/>
      <c r="LOD3" s="257"/>
      <c r="LOE3" s="257"/>
      <c r="LOF3" s="257"/>
      <c r="LOG3" s="257"/>
      <c r="LOH3" s="257"/>
      <c r="LOI3" s="257"/>
      <c r="LOJ3" s="257"/>
      <c r="LOK3" s="257"/>
      <c r="LOL3" s="257"/>
      <c r="LOM3" s="257"/>
      <c r="LON3" s="257"/>
      <c r="LOO3" s="257"/>
      <c r="LOP3" s="257"/>
      <c r="LOQ3" s="257"/>
      <c r="LOR3" s="257"/>
      <c r="LOS3" s="257"/>
      <c r="LOT3" s="257"/>
      <c r="LOU3" s="257"/>
      <c r="LOV3" s="257"/>
      <c r="LOW3" s="257"/>
      <c r="LOX3" s="257"/>
      <c r="LOY3" s="257"/>
      <c r="LOZ3" s="257"/>
      <c r="LPA3" s="257"/>
      <c r="LPB3" s="257"/>
      <c r="LPC3" s="257"/>
      <c r="LPD3" s="257"/>
      <c r="LPE3" s="257"/>
      <c r="LPF3" s="257"/>
      <c r="LPG3" s="257"/>
      <c r="LPH3" s="257"/>
      <c r="LPI3" s="257"/>
      <c r="LPJ3" s="257"/>
      <c r="LPK3" s="257"/>
      <c r="LPL3" s="257"/>
      <c r="LPM3" s="257"/>
      <c r="LPN3" s="257"/>
      <c r="LPO3" s="257"/>
      <c r="LPP3" s="257"/>
      <c r="LPQ3" s="257"/>
      <c r="LPR3" s="257"/>
      <c r="LPS3" s="257"/>
      <c r="LPT3" s="257"/>
      <c r="LPU3" s="257"/>
      <c r="LPV3" s="257"/>
      <c r="LPW3" s="257"/>
      <c r="LPX3" s="257"/>
      <c r="LPY3" s="257"/>
      <c r="LPZ3" s="257"/>
      <c r="LQA3" s="257"/>
      <c r="LQB3" s="257"/>
      <c r="LQC3" s="257"/>
      <c r="LQD3" s="257"/>
      <c r="LQE3" s="257"/>
      <c r="LQF3" s="257"/>
      <c r="LQG3" s="257"/>
      <c r="LQH3" s="257"/>
      <c r="LQI3" s="257"/>
      <c r="LQJ3" s="257"/>
      <c r="LQK3" s="257"/>
      <c r="LQL3" s="257"/>
      <c r="LQM3" s="257"/>
      <c r="LQN3" s="257"/>
      <c r="LQO3" s="257"/>
      <c r="LQP3" s="257"/>
      <c r="LQQ3" s="257"/>
      <c r="LQR3" s="257"/>
      <c r="LQS3" s="257"/>
      <c r="LQT3" s="257"/>
      <c r="LQU3" s="257"/>
      <c r="LQV3" s="257"/>
      <c r="LQW3" s="257"/>
      <c r="LQX3" s="257"/>
      <c r="LQY3" s="257"/>
      <c r="LQZ3" s="257"/>
      <c r="LRA3" s="257"/>
      <c r="LRB3" s="257"/>
      <c r="LRC3" s="257"/>
      <c r="LRD3" s="257"/>
      <c r="LRE3" s="257"/>
      <c r="LRF3" s="257"/>
      <c r="LRG3" s="257"/>
      <c r="LRH3" s="257"/>
      <c r="LRI3" s="257"/>
      <c r="LRJ3" s="257"/>
      <c r="LRK3" s="257"/>
      <c r="LRL3" s="257"/>
      <c r="LRM3" s="257"/>
      <c r="LRN3" s="257"/>
      <c r="LRO3" s="257"/>
      <c r="LRP3" s="257"/>
      <c r="LRQ3" s="257"/>
      <c r="LRR3" s="257"/>
      <c r="LRS3" s="257"/>
      <c r="LRT3" s="257"/>
      <c r="LRU3" s="257"/>
      <c r="LRV3" s="257"/>
      <c r="LRW3" s="257"/>
      <c r="LRX3" s="257"/>
      <c r="LRY3" s="257"/>
      <c r="LRZ3" s="257"/>
      <c r="LSA3" s="257"/>
      <c r="LSB3" s="257"/>
      <c r="LSC3" s="257"/>
      <c r="LSD3" s="257"/>
      <c r="LSE3" s="257"/>
      <c r="LSF3" s="257"/>
      <c r="LSG3" s="257"/>
      <c r="LSH3" s="257"/>
      <c r="LSI3" s="257"/>
      <c r="LSJ3" s="257"/>
      <c r="LSK3" s="257"/>
      <c r="LSL3" s="257"/>
      <c r="LSM3" s="257"/>
      <c r="LSN3" s="257"/>
      <c r="LSO3" s="257"/>
      <c r="LSP3" s="257"/>
      <c r="LSQ3" s="257"/>
      <c r="LSR3" s="257"/>
      <c r="LSS3" s="257"/>
      <c r="LST3" s="257"/>
      <c r="LSU3" s="257"/>
      <c r="LSV3" s="257"/>
      <c r="LSW3" s="257"/>
      <c r="LSX3" s="257"/>
      <c r="LSY3" s="257"/>
      <c r="LSZ3" s="257"/>
      <c r="LTA3" s="257"/>
      <c r="LTB3" s="257"/>
      <c r="LTC3" s="257"/>
      <c r="LTD3" s="257"/>
      <c r="LTE3" s="257"/>
      <c r="LTF3" s="257"/>
      <c r="LTG3" s="257"/>
      <c r="LTH3" s="257"/>
      <c r="LTI3" s="257"/>
      <c r="LTJ3" s="257"/>
      <c r="LTK3" s="257"/>
      <c r="LTL3" s="257"/>
      <c r="LTM3" s="257"/>
      <c r="LTN3" s="257"/>
      <c r="LTO3" s="257"/>
      <c r="LTP3" s="257"/>
      <c r="LTQ3" s="257"/>
      <c r="LTR3" s="257"/>
      <c r="LTS3" s="257"/>
      <c r="LTT3" s="257"/>
      <c r="LTU3" s="257"/>
      <c r="LTV3" s="257"/>
      <c r="LTW3" s="257"/>
      <c r="LTX3" s="257"/>
      <c r="LTY3" s="257"/>
      <c r="LTZ3" s="257"/>
      <c r="LUA3" s="257"/>
      <c r="LUB3" s="257"/>
      <c r="LUC3" s="257"/>
      <c r="LUD3" s="257"/>
      <c r="LUE3" s="257"/>
      <c r="LUF3" s="257"/>
      <c r="LUG3" s="257"/>
      <c r="LUH3" s="257"/>
      <c r="LUI3" s="257"/>
      <c r="LUJ3" s="257"/>
      <c r="LUK3" s="257"/>
      <c r="LUL3" s="257"/>
      <c r="LUM3" s="257"/>
      <c r="LUN3" s="257"/>
      <c r="LUO3" s="257"/>
      <c r="LUP3" s="257"/>
      <c r="LUQ3" s="257"/>
      <c r="LUR3" s="257"/>
      <c r="LUS3" s="257"/>
      <c r="LUT3" s="257"/>
      <c r="LUU3" s="257"/>
      <c r="LUV3" s="257"/>
      <c r="LUW3" s="257"/>
      <c r="LUX3" s="257"/>
      <c r="LUY3" s="257"/>
      <c r="LUZ3" s="257"/>
      <c r="LVA3" s="257"/>
      <c r="LVB3" s="257"/>
      <c r="LVC3" s="257"/>
      <c r="LVD3" s="257"/>
      <c r="LVE3" s="257"/>
      <c r="LVF3" s="257"/>
      <c r="LVG3" s="257"/>
      <c r="LVH3" s="257"/>
      <c r="LVI3" s="257"/>
      <c r="LVJ3" s="257"/>
      <c r="LVK3" s="257"/>
      <c r="LVL3" s="257"/>
      <c r="LVM3" s="257"/>
      <c r="LVN3" s="257"/>
      <c r="LVO3" s="257"/>
      <c r="LVP3" s="257"/>
      <c r="LVQ3" s="257"/>
      <c r="LVR3" s="257"/>
      <c r="LVS3" s="257"/>
      <c r="LVT3" s="257"/>
      <c r="LVU3" s="257"/>
      <c r="LVV3" s="257"/>
      <c r="LVW3" s="257"/>
      <c r="LVX3" s="257"/>
      <c r="LVY3" s="257"/>
      <c r="LVZ3" s="257"/>
      <c r="LWA3" s="257"/>
      <c r="LWB3" s="257"/>
      <c r="LWC3" s="257"/>
      <c r="LWD3" s="257"/>
      <c r="LWE3" s="257"/>
      <c r="LWF3" s="257"/>
      <c r="LWG3" s="257"/>
      <c r="LWH3" s="257"/>
      <c r="LWI3" s="257"/>
      <c r="LWJ3" s="257"/>
      <c r="LWK3" s="257"/>
      <c r="LWL3" s="257"/>
      <c r="LWM3" s="257"/>
      <c r="LWN3" s="257"/>
      <c r="LWO3" s="257"/>
      <c r="LWP3" s="257"/>
      <c r="LWQ3" s="257"/>
      <c r="LWR3" s="257"/>
      <c r="LWS3" s="257"/>
      <c r="LWT3" s="257"/>
      <c r="LWU3" s="257"/>
      <c r="LWV3" s="257"/>
      <c r="LWW3" s="257"/>
      <c r="LWX3" s="257"/>
      <c r="LWY3" s="257"/>
      <c r="LWZ3" s="257"/>
      <c r="LXA3" s="257"/>
      <c r="LXB3" s="257"/>
      <c r="LXC3" s="257"/>
      <c r="LXD3" s="257"/>
      <c r="LXE3" s="257"/>
      <c r="LXF3" s="257"/>
      <c r="LXG3" s="257"/>
      <c r="LXH3" s="257"/>
      <c r="LXI3" s="257"/>
      <c r="LXJ3" s="257"/>
      <c r="LXK3" s="257"/>
      <c r="LXL3" s="257"/>
      <c r="LXM3" s="257"/>
      <c r="LXN3" s="257"/>
      <c r="LXO3" s="257"/>
      <c r="LXP3" s="257"/>
      <c r="LXQ3" s="257"/>
      <c r="LXR3" s="257"/>
      <c r="LXS3" s="257"/>
      <c r="LXT3" s="257"/>
      <c r="LXU3" s="257"/>
      <c r="LXV3" s="257"/>
      <c r="LXW3" s="257"/>
      <c r="LXX3" s="257"/>
      <c r="LXY3" s="257"/>
      <c r="LXZ3" s="257"/>
      <c r="LYA3" s="257"/>
      <c r="LYB3" s="257"/>
      <c r="LYC3" s="257"/>
      <c r="LYD3" s="257"/>
      <c r="LYE3" s="257"/>
      <c r="LYF3" s="257"/>
      <c r="LYG3" s="257"/>
      <c r="LYH3" s="257"/>
      <c r="LYI3" s="257"/>
      <c r="LYJ3" s="257"/>
      <c r="LYK3" s="257"/>
      <c r="LYL3" s="257"/>
      <c r="LYM3" s="257"/>
      <c r="LYN3" s="257"/>
      <c r="LYO3" s="257"/>
      <c r="LYP3" s="257"/>
      <c r="LYQ3" s="257"/>
      <c r="LYR3" s="257"/>
      <c r="LYS3" s="257"/>
      <c r="LYT3" s="257"/>
      <c r="LYU3" s="257"/>
      <c r="LYV3" s="257"/>
      <c r="LYW3" s="257"/>
      <c r="LYX3" s="257"/>
      <c r="LYY3" s="257"/>
      <c r="LYZ3" s="257"/>
      <c r="LZA3" s="257"/>
      <c r="LZB3" s="257"/>
      <c r="LZC3" s="257"/>
      <c r="LZD3" s="257"/>
      <c r="LZE3" s="257"/>
      <c r="LZF3" s="257"/>
      <c r="LZG3" s="257"/>
      <c r="LZH3" s="257"/>
      <c r="LZI3" s="257"/>
      <c r="LZJ3" s="257"/>
      <c r="LZK3" s="257"/>
      <c r="LZL3" s="257"/>
      <c r="LZM3" s="257"/>
      <c r="LZN3" s="257"/>
      <c r="LZO3" s="257"/>
      <c r="LZP3" s="257"/>
      <c r="LZQ3" s="257"/>
      <c r="LZR3" s="257"/>
      <c r="LZS3" s="257"/>
      <c r="LZT3" s="257"/>
      <c r="LZU3" s="257"/>
      <c r="LZV3" s="257"/>
      <c r="LZW3" s="257"/>
      <c r="LZX3" s="257"/>
      <c r="LZY3" s="257"/>
      <c r="LZZ3" s="257"/>
      <c r="MAA3" s="257"/>
      <c r="MAB3" s="257"/>
      <c r="MAC3" s="257"/>
      <c r="MAD3" s="257"/>
      <c r="MAE3" s="257"/>
      <c r="MAF3" s="257"/>
      <c r="MAG3" s="257"/>
      <c r="MAH3" s="257"/>
      <c r="MAI3" s="257"/>
      <c r="MAJ3" s="257"/>
      <c r="MAK3" s="257"/>
      <c r="MAL3" s="257"/>
      <c r="MAM3" s="257"/>
      <c r="MAN3" s="257"/>
      <c r="MAO3" s="257"/>
      <c r="MAP3" s="257"/>
      <c r="MAQ3" s="257"/>
      <c r="MAR3" s="257"/>
      <c r="MAS3" s="257"/>
      <c r="MAT3" s="257"/>
      <c r="MAU3" s="257"/>
      <c r="MAV3" s="257"/>
      <c r="MAW3" s="257"/>
      <c r="MAX3" s="257"/>
      <c r="MAY3" s="257"/>
      <c r="MAZ3" s="257"/>
      <c r="MBA3" s="257"/>
      <c r="MBB3" s="257"/>
      <c r="MBC3" s="257"/>
      <c r="MBD3" s="257"/>
      <c r="MBE3" s="257"/>
      <c r="MBF3" s="257"/>
      <c r="MBG3" s="257"/>
      <c r="MBH3" s="257"/>
      <c r="MBI3" s="257"/>
      <c r="MBJ3" s="257"/>
      <c r="MBK3" s="257"/>
      <c r="MBL3" s="257"/>
      <c r="MBM3" s="257"/>
      <c r="MBN3" s="257"/>
      <c r="MBO3" s="257"/>
      <c r="MBP3" s="257"/>
      <c r="MBQ3" s="257"/>
      <c r="MBR3" s="257"/>
      <c r="MBS3" s="257"/>
      <c r="MBT3" s="257"/>
      <c r="MBU3" s="257"/>
      <c r="MBV3" s="257"/>
      <c r="MBW3" s="257"/>
      <c r="MBX3" s="257"/>
      <c r="MBY3" s="257"/>
      <c r="MBZ3" s="257"/>
      <c r="MCA3" s="257"/>
      <c r="MCB3" s="257"/>
      <c r="MCC3" s="257"/>
      <c r="MCD3" s="257"/>
      <c r="MCE3" s="257"/>
      <c r="MCF3" s="257"/>
      <c r="MCG3" s="257"/>
      <c r="MCH3" s="257"/>
      <c r="MCI3" s="257"/>
      <c r="MCJ3" s="257"/>
      <c r="MCK3" s="257"/>
      <c r="MCL3" s="257"/>
      <c r="MCM3" s="257"/>
      <c r="MCN3" s="257"/>
      <c r="MCO3" s="257"/>
      <c r="MCP3" s="257"/>
      <c r="MCQ3" s="257"/>
      <c r="MCR3" s="257"/>
      <c r="MCS3" s="257"/>
      <c r="MCT3" s="257"/>
      <c r="MCU3" s="257"/>
      <c r="MCV3" s="257"/>
      <c r="MCW3" s="257"/>
      <c r="MCX3" s="257"/>
      <c r="MCY3" s="257"/>
      <c r="MCZ3" s="257"/>
      <c r="MDA3" s="257"/>
      <c r="MDB3" s="257"/>
      <c r="MDC3" s="257"/>
      <c r="MDD3" s="257"/>
      <c r="MDE3" s="257"/>
      <c r="MDF3" s="257"/>
      <c r="MDG3" s="257"/>
      <c r="MDH3" s="257"/>
      <c r="MDI3" s="257"/>
      <c r="MDJ3" s="257"/>
      <c r="MDK3" s="257"/>
      <c r="MDL3" s="257"/>
      <c r="MDM3" s="257"/>
      <c r="MDN3" s="257"/>
      <c r="MDO3" s="257"/>
      <c r="MDP3" s="257"/>
      <c r="MDQ3" s="257"/>
      <c r="MDR3" s="257"/>
      <c r="MDS3" s="257"/>
      <c r="MDT3" s="257"/>
      <c r="MDU3" s="257"/>
      <c r="MDV3" s="257"/>
      <c r="MDW3" s="257"/>
      <c r="MDX3" s="257"/>
      <c r="MDY3" s="257"/>
      <c r="MDZ3" s="257"/>
      <c r="MEA3" s="257"/>
      <c r="MEB3" s="257"/>
      <c r="MEC3" s="257"/>
      <c r="MED3" s="257"/>
      <c r="MEE3" s="257"/>
      <c r="MEF3" s="257"/>
      <c r="MEG3" s="257"/>
      <c r="MEH3" s="257"/>
      <c r="MEI3" s="257"/>
      <c r="MEJ3" s="257"/>
      <c r="MEK3" s="257"/>
      <c r="MEL3" s="257"/>
      <c r="MEM3" s="257"/>
      <c r="MEN3" s="257"/>
      <c r="MEO3" s="257"/>
      <c r="MEP3" s="257"/>
      <c r="MEQ3" s="257"/>
      <c r="MER3" s="257"/>
      <c r="MES3" s="257"/>
      <c r="MET3" s="257"/>
      <c r="MEU3" s="257"/>
      <c r="MEV3" s="257"/>
      <c r="MEW3" s="257"/>
      <c r="MEX3" s="257"/>
      <c r="MEY3" s="257"/>
      <c r="MEZ3" s="257"/>
      <c r="MFA3" s="257"/>
      <c r="MFB3" s="257"/>
      <c r="MFC3" s="257"/>
      <c r="MFD3" s="257"/>
      <c r="MFE3" s="257"/>
      <c r="MFF3" s="257"/>
      <c r="MFG3" s="257"/>
      <c r="MFH3" s="257"/>
      <c r="MFI3" s="257"/>
      <c r="MFJ3" s="257"/>
      <c r="MFK3" s="257"/>
      <c r="MFL3" s="257"/>
      <c r="MFM3" s="257"/>
      <c r="MFN3" s="257"/>
      <c r="MFO3" s="257"/>
      <c r="MFP3" s="257"/>
      <c r="MFQ3" s="257"/>
      <c r="MFR3" s="257"/>
      <c r="MFS3" s="257"/>
      <c r="MFT3" s="257"/>
      <c r="MFU3" s="257"/>
      <c r="MFV3" s="257"/>
      <c r="MFW3" s="257"/>
      <c r="MFX3" s="257"/>
      <c r="MFY3" s="257"/>
      <c r="MFZ3" s="257"/>
      <c r="MGA3" s="257"/>
      <c r="MGB3" s="257"/>
      <c r="MGC3" s="257"/>
      <c r="MGD3" s="257"/>
      <c r="MGE3" s="257"/>
      <c r="MGF3" s="257"/>
      <c r="MGG3" s="257"/>
      <c r="MGH3" s="257"/>
      <c r="MGI3" s="257"/>
      <c r="MGJ3" s="257"/>
      <c r="MGK3" s="257"/>
      <c r="MGL3" s="257"/>
      <c r="MGM3" s="257"/>
      <c r="MGN3" s="257"/>
      <c r="MGO3" s="257"/>
      <c r="MGP3" s="257"/>
      <c r="MGQ3" s="257"/>
      <c r="MGR3" s="257"/>
      <c r="MGS3" s="257"/>
      <c r="MGT3" s="257"/>
      <c r="MGU3" s="257"/>
      <c r="MGV3" s="257"/>
      <c r="MGW3" s="257"/>
      <c r="MGX3" s="257"/>
      <c r="MGY3" s="257"/>
      <c r="MGZ3" s="257"/>
      <c r="MHA3" s="257"/>
      <c r="MHB3" s="257"/>
      <c r="MHC3" s="257"/>
      <c r="MHD3" s="257"/>
      <c r="MHE3" s="257"/>
      <c r="MHF3" s="257"/>
      <c r="MHG3" s="257"/>
      <c r="MHH3" s="257"/>
      <c r="MHI3" s="257"/>
      <c r="MHJ3" s="257"/>
      <c r="MHK3" s="257"/>
      <c r="MHL3" s="257"/>
      <c r="MHM3" s="257"/>
      <c r="MHN3" s="257"/>
      <c r="MHO3" s="257"/>
      <c r="MHP3" s="257"/>
      <c r="MHQ3" s="257"/>
      <c r="MHR3" s="257"/>
      <c r="MHS3" s="257"/>
      <c r="MHT3" s="257"/>
      <c r="MHU3" s="257"/>
      <c r="MHV3" s="257"/>
      <c r="MHW3" s="257"/>
      <c r="MHX3" s="257"/>
      <c r="MHY3" s="257"/>
      <c r="MHZ3" s="257"/>
      <c r="MIA3" s="257"/>
      <c r="MIB3" s="257"/>
      <c r="MIC3" s="257"/>
      <c r="MID3" s="257"/>
      <c r="MIE3" s="257"/>
      <c r="MIF3" s="257"/>
      <c r="MIG3" s="257"/>
      <c r="MIH3" s="257"/>
      <c r="MII3" s="257"/>
      <c r="MIJ3" s="257"/>
      <c r="MIK3" s="257"/>
      <c r="MIL3" s="257"/>
      <c r="MIM3" s="257"/>
      <c r="MIN3" s="257"/>
      <c r="MIO3" s="257"/>
      <c r="MIP3" s="257"/>
      <c r="MIQ3" s="257"/>
      <c r="MIR3" s="257"/>
      <c r="MIS3" s="257"/>
      <c r="MIT3" s="257"/>
      <c r="MIU3" s="257"/>
      <c r="MIV3" s="257"/>
      <c r="MIW3" s="257"/>
      <c r="MIX3" s="257"/>
      <c r="MIY3" s="257"/>
      <c r="MIZ3" s="257"/>
      <c r="MJA3" s="257"/>
      <c r="MJB3" s="257"/>
      <c r="MJC3" s="257"/>
      <c r="MJD3" s="257"/>
      <c r="MJE3" s="257"/>
      <c r="MJF3" s="257"/>
      <c r="MJG3" s="257"/>
      <c r="MJH3" s="257"/>
      <c r="MJI3" s="257"/>
      <c r="MJJ3" s="257"/>
      <c r="MJK3" s="257"/>
      <c r="MJL3" s="257"/>
      <c r="MJM3" s="257"/>
      <c r="MJN3" s="257"/>
      <c r="MJO3" s="257"/>
      <c r="MJP3" s="257"/>
      <c r="MJQ3" s="257"/>
      <c r="MJR3" s="257"/>
      <c r="MJS3" s="257"/>
      <c r="MJT3" s="257"/>
      <c r="MJU3" s="257"/>
      <c r="MJV3" s="257"/>
      <c r="MJW3" s="257"/>
      <c r="MJX3" s="257"/>
      <c r="MJY3" s="257"/>
      <c r="MJZ3" s="257"/>
      <c r="MKA3" s="257"/>
      <c r="MKB3" s="257"/>
      <c r="MKC3" s="257"/>
      <c r="MKD3" s="257"/>
      <c r="MKE3" s="257"/>
      <c r="MKF3" s="257"/>
      <c r="MKG3" s="257"/>
      <c r="MKH3" s="257"/>
      <c r="MKI3" s="257"/>
      <c r="MKJ3" s="257"/>
      <c r="MKK3" s="257"/>
      <c r="MKL3" s="257"/>
      <c r="MKM3" s="257"/>
      <c r="MKN3" s="257"/>
      <c r="MKO3" s="257"/>
      <c r="MKP3" s="257"/>
      <c r="MKQ3" s="257"/>
      <c r="MKR3" s="257"/>
      <c r="MKS3" s="257"/>
      <c r="MKT3" s="257"/>
      <c r="MKU3" s="257"/>
      <c r="MKV3" s="257"/>
      <c r="MKW3" s="257"/>
      <c r="MKX3" s="257"/>
      <c r="MKY3" s="257"/>
      <c r="MKZ3" s="257"/>
      <c r="MLA3" s="257"/>
      <c r="MLB3" s="257"/>
      <c r="MLC3" s="257"/>
      <c r="MLD3" s="257"/>
      <c r="MLE3" s="257"/>
      <c r="MLF3" s="257"/>
      <c r="MLG3" s="257"/>
      <c r="MLH3" s="257"/>
      <c r="MLI3" s="257"/>
      <c r="MLJ3" s="257"/>
      <c r="MLK3" s="257"/>
      <c r="MLL3" s="257"/>
      <c r="MLM3" s="257"/>
      <c r="MLN3" s="257"/>
      <c r="MLO3" s="257"/>
      <c r="MLP3" s="257"/>
      <c r="MLQ3" s="257"/>
      <c r="MLR3" s="257"/>
      <c r="MLS3" s="257"/>
      <c r="MLT3" s="257"/>
      <c r="MLU3" s="257"/>
      <c r="MLV3" s="257"/>
      <c r="MLW3" s="257"/>
      <c r="MLX3" s="257"/>
      <c r="MLY3" s="257"/>
      <c r="MLZ3" s="257"/>
      <c r="MMA3" s="257"/>
      <c r="MMB3" s="257"/>
      <c r="MMC3" s="257"/>
      <c r="MMD3" s="257"/>
      <c r="MME3" s="257"/>
      <c r="MMF3" s="257"/>
      <c r="MMG3" s="257"/>
      <c r="MMH3" s="257"/>
      <c r="MMI3" s="257"/>
      <c r="MMJ3" s="257"/>
      <c r="MMK3" s="257"/>
      <c r="MML3" s="257"/>
      <c r="MMM3" s="257"/>
      <c r="MMN3" s="257"/>
      <c r="MMO3" s="257"/>
      <c r="MMP3" s="257"/>
      <c r="MMQ3" s="257"/>
      <c r="MMR3" s="257"/>
      <c r="MMS3" s="257"/>
      <c r="MMT3" s="257"/>
      <c r="MMU3" s="257"/>
      <c r="MMV3" s="257"/>
      <c r="MMW3" s="257"/>
      <c r="MMX3" s="257"/>
      <c r="MMY3" s="257"/>
      <c r="MMZ3" s="257"/>
      <c r="MNA3" s="257"/>
      <c r="MNB3" s="257"/>
      <c r="MNC3" s="257"/>
      <c r="MND3" s="257"/>
      <c r="MNE3" s="257"/>
      <c r="MNF3" s="257"/>
      <c r="MNG3" s="257"/>
      <c r="MNH3" s="257"/>
      <c r="MNI3" s="257"/>
      <c r="MNJ3" s="257"/>
      <c r="MNK3" s="257"/>
      <c r="MNL3" s="257"/>
      <c r="MNM3" s="257"/>
      <c r="MNN3" s="257"/>
      <c r="MNO3" s="257"/>
      <c r="MNP3" s="257"/>
      <c r="MNQ3" s="257"/>
      <c r="MNR3" s="257"/>
      <c r="MNS3" s="257"/>
      <c r="MNT3" s="257"/>
      <c r="MNU3" s="257"/>
      <c r="MNV3" s="257"/>
      <c r="MNW3" s="257"/>
      <c r="MNX3" s="257"/>
      <c r="MNY3" s="257"/>
      <c r="MNZ3" s="257"/>
      <c r="MOA3" s="257"/>
      <c r="MOB3" s="257"/>
      <c r="MOC3" s="257"/>
      <c r="MOD3" s="257"/>
      <c r="MOE3" s="257"/>
      <c r="MOF3" s="257"/>
      <c r="MOG3" s="257"/>
      <c r="MOH3" s="257"/>
      <c r="MOI3" s="257"/>
      <c r="MOJ3" s="257"/>
      <c r="MOK3" s="257"/>
      <c r="MOL3" s="257"/>
      <c r="MOM3" s="257"/>
      <c r="MON3" s="257"/>
      <c r="MOO3" s="257"/>
      <c r="MOP3" s="257"/>
      <c r="MOQ3" s="257"/>
      <c r="MOR3" s="257"/>
      <c r="MOS3" s="257"/>
      <c r="MOT3" s="257"/>
      <c r="MOU3" s="257"/>
      <c r="MOV3" s="257"/>
      <c r="MOW3" s="257"/>
      <c r="MOX3" s="257"/>
      <c r="MOY3" s="257"/>
      <c r="MOZ3" s="257"/>
      <c r="MPA3" s="257"/>
      <c r="MPB3" s="257"/>
      <c r="MPC3" s="257"/>
      <c r="MPD3" s="257"/>
      <c r="MPE3" s="257"/>
      <c r="MPF3" s="257"/>
      <c r="MPG3" s="257"/>
      <c r="MPH3" s="257"/>
      <c r="MPI3" s="257"/>
      <c r="MPJ3" s="257"/>
      <c r="MPK3" s="257"/>
      <c r="MPL3" s="257"/>
      <c r="MPM3" s="257"/>
      <c r="MPN3" s="257"/>
      <c r="MPO3" s="257"/>
      <c r="MPP3" s="257"/>
      <c r="MPQ3" s="257"/>
      <c r="MPR3" s="257"/>
      <c r="MPS3" s="257"/>
      <c r="MPT3" s="257"/>
      <c r="MPU3" s="257"/>
      <c r="MPV3" s="257"/>
      <c r="MPW3" s="257"/>
      <c r="MPX3" s="257"/>
      <c r="MPY3" s="257"/>
      <c r="MPZ3" s="257"/>
      <c r="MQA3" s="257"/>
      <c r="MQB3" s="257"/>
      <c r="MQC3" s="257"/>
      <c r="MQD3" s="257"/>
      <c r="MQE3" s="257"/>
      <c r="MQF3" s="257"/>
      <c r="MQG3" s="257"/>
      <c r="MQH3" s="257"/>
      <c r="MQI3" s="257"/>
      <c r="MQJ3" s="257"/>
      <c r="MQK3" s="257"/>
      <c r="MQL3" s="257"/>
      <c r="MQM3" s="257"/>
      <c r="MQN3" s="257"/>
      <c r="MQO3" s="257"/>
      <c r="MQP3" s="257"/>
      <c r="MQQ3" s="257"/>
      <c r="MQR3" s="257"/>
      <c r="MQS3" s="257"/>
      <c r="MQT3" s="257"/>
      <c r="MQU3" s="257"/>
      <c r="MQV3" s="257"/>
      <c r="MQW3" s="257"/>
      <c r="MQX3" s="257"/>
      <c r="MQY3" s="257"/>
      <c r="MQZ3" s="257"/>
      <c r="MRA3" s="257"/>
      <c r="MRB3" s="257"/>
      <c r="MRC3" s="257"/>
      <c r="MRD3" s="257"/>
      <c r="MRE3" s="257"/>
      <c r="MRF3" s="257"/>
      <c r="MRG3" s="257"/>
      <c r="MRH3" s="257"/>
      <c r="MRI3" s="257"/>
      <c r="MRJ3" s="257"/>
      <c r="MRK3" s="257"/>
      <c r="MRL3" s="257"/>
      <c r="MRM3" s="257"/>
      <c r="MRN3" s="257"/>
      <c r="MRO3" s="257"/>
      <c r="MRP3" s="257"/>
      <c r="MRQ3" s="257"/>
      <c r="MRR3" s="257"/>
      <c r="MRS3" s="257"/>
      <c r="MRT3" s="257"/>
      <c r="MRU3" s="257"/>
      <c r="MRV3" s="257"/>
      <c r="MRW3" s="257"/>
      <c r="MRX3" s="257"/>
      <c r="MRY3" s="257"/>
      <c r="MRZ3" s="257"/>
      <c r="MSA3" s="257"/>
      <c r="MSB3" s="257"/>
      <c r="MSC3" s="257"/>
      <c r="MSD3" s="257"/>
      <c r="MSE3" s="257"/>
      <c r="MSF3" s="257"/>
      <c r="MSG3" s="257"/>
      <c r="MSH3" s="257"/>
      <c r="MSI3" s="257"/>
      <c r="MSJ3" s="257"/>
      <c r="MSK3" s="257"/>
      <c r="MSL3" s="257"/>
      <c r="MSM3" s="257"/>
      <c r="MSN3" s="257"/>
      <c r="MSO3" s="257"/>
      <c r="MSP3" s="257"/>
      <c r="MSQ3" s="257"/>
      <c r="MSR3" s="257"/>
      <c r="MSS3" s="257"/>
      <c r="MST3" s="257"/>
      <c r="MSU3" s="257"/>
      <c r="MSV3" s="257"/>
      <c r="MSW3" s="257"/>
      <c r="MSX3" s="257"/>
      <c r="MSY3" s="257"/>
      <c r="MSZ3" s="257"/>
      <c r="MTA3" s="257"/>
      <c r="MTB3" s="257"/>
      <c r="MTC3" s="257"/>
      <c r="MTD3" s="257"/>
      <c r="MTE3" s="257"/>
      <c r="MTF3" s="257"/>
      <c r="MTG3" s="257"/>
      <c r="MTH3" s="257"/>
      <c r="MTI3" s="257"/>
      <c r="MTJ3" s="257"/>
      <c r="MTK3" s="257"/>
      <c r="MTL3" s="257"/>
      <c r="MTM3" s="257"/>
      <c r="MTN3" s="257"/>
      <c r="MTO3" s="257"/>
      <c r="MTP3" s="257"/>
      <c r="MTQ3" s="257"/>
      <c r="MTR3" s="257"/>
      <c r="MTS3" s="257"/>
      <c r="MTT3" s="257"/>
      <c r="MTU3" s="257"/>
      <c r="MTV3" s="257"/>
      <c r="MTW3" s="257"/>
      <c r="MTX3" s="257"/>
      <c r="MTY3" s="257"/>
      <c r="MTZ3" s="257"/>
      <c r="MUA3" s="257"/>
      <c r="MUB3" s="257"/>
      <c r="MUC3" s="257"/>
      <c r="MUD3" s="257"/>
      <c r="MUE3" s="257"/>
      <c r="MUF3" s="257"/>
      <c r="MUG3" s="257"/>
      <c r="MUH3" s="257"/>
      <c r="MUI3" s="257"/>
      <c r="MUJ3" s="257"/>
      <c r="MUK3" s="257"/>
      <c r="MUL3" s="257"/>
      <c r="MUM3" s="257"/>
      <c r="MUN3" s="257"/>
      <c r="MUO3" s="257"/>
      <c r="MUP3" s="257"/>
      <c r="MUQ3" s="257"/>
      <c r="MUR3" s="257"/>
      <c r="MUS3" s="257"/>
      <c r="MUT3" s="257"/>
      <c r="MUU3" s="257"/>
      <c r="MUV3" s="257"/>
      <c r="MUW3" s="257"/>
      <c r="MUX3" s="257"/>
      <c r="MUY3" s="257"/>
      <c r="MUZ3" s="257"/>
      <c r="MVA3" s="257"/>
      <c r="MVB3" s="257"/>
      <c r="MVC3" s="257"/>
      <c r="MVD3" s="257"/>
      <c r="MVE3" s="257"/>
      <c r="MVF3" s="257"/>
      <c r="MVG3" s="257"/>
      <c r="MVH3" s="257"/>
      <c r="MVI3" s="257"/>
      <c r="MVJ3" s="257"/>
      <c r="MVK3" s="257"/>
      <c r="MVL3" s="257"/>
      <c r="MVM3" s="257"/>
      <c r="MVN3" s="257"/>
      <c r="MVO3" s="257"/>
      <c r="MVP3" s="257"/>
      <c r="MVQ3" s="257"/>
      <c r="MVR3" s="257"/>
      <c r="MVS3" s="257"/>
      <c r="MVT3" s="257"/>
      <c r="MVU3" s="257"/>
      <c r="MVV3" s="257"/>
      <c r="MVW3" s="257"/>
      <c r="MVX3" s="257"/>
      <c r="MVY3" s="257"/>
      <c r="MVZ3" s="257"/>
      <c r="MWA3" s="257"/>
      <c r="MWB3" s="257"/>
      <c r="MWC3" s="257"/>
      <c r="MWD3" s="257"/>
      <c r="MWE3" s="257"/>
      <c r="MWF3" s="257"/>
      <c r="MWG3" s="257"/>
      <c r="MWH3" s="257"/>
      <c r="MWI3" s="257"/>
      <c r="MWJ3" s="257"/>
      <c r="MWK3" s="257"/>
      <c r="MWL3" s="257"/>
      <c r="MWM3" s="257"/>
      <c r="MWN3" s="257"/>
      <c r="MWO3" s="257"/>
      <c r="MWP3" s="257"/>
      <c r="MWQ3" s="257"/>
      <c r="MWR3" s="257"/>
      <c r="MWS3" s="257"/>
      <c r="MWT3" s="257"/>
      <c r="MWU3" s="257"/>
      <c r="MWV3" s="257"/>
      <c r="MWW3" s="257"/>
      <c r="MWX3" s="257"/>
      <c r="MWY3" s="257"/>
      <c r="MWZ3" s="257"/>
      <c r="MXA3" s="257"/>
      <c r="MXB3" s="257"/>
      <c r="MXC3" s="257"/>
      <c r="MXD3" s="257"/>
      <c r="MXE3" s="257"/>
      <c r="MXF3" s="257"/>
      <c r="MXG3" s="257"/>
      <c r="MXH3" s="257"/>
      <c r="MXI3" s="257"/>
      <c r="MXJ3" s="257"/>
      <c r="MXK3" s="257"/>
      <c r="MXL3" s="257"/>
      <c r="MXM3" s="257"/>
      <c r="MXN3" s="257"/>
      <c r="MXO3" s="257"/>
      <c r="MXP3" s="257"/>
      <c r="MXQ3" s="257"/>
      <c r="MXR3" s="257"/>
      <c r="MXS3" s="257"/>
      <c r="MXT3" s="257"/>
      <c r="MXU3" s="257"/>
      <c r="MXV3" s="257"/>
      <c r="MXW3" s="257"/>
      <c r="MXX3" s="257"/>
      <c r="MXY3" s="257"/>
      <c r="MXZ3" s="257"/>
      <c r="MYA3" s="257"/>
      <c r="MYB3" s="257"/>
      <c r="MYC3" s="257"/>
      <c r="MYD3" s="257"/>
      <c r="MYE3" s="257"/>
      <c r="MYF3" s="257"/>
      <c r="MYG3" s="257"/>
      <c r="MYH3" s="257"/>
      <c r="MYI3" s="257"/>
      <c r="MYJ3" s="257"/>
      <c r="MYK3" s="257"/>
      <c r="MYL3" s="257"/>
      <c r="MYM3" s="257"/>
      <c r="MYN3" s="257"/>
      <c r="MYO3" s="257"/>
      <c r="MYP3" s="257"/>
      <c r="MYQ3" s="257"/>
      <c r="MYR3" s="257"/>
      <c r="MYS3" s="257"/>
      <c r="MYT3" s="257"/>
      <c r="MYU3" s="257"/>
      <c r="MYV3" s="257"/>
      <c r="MYW3" s="257"/>
      <c r="MYX3" s="257"/>
      <c r="MYY3" s="257"/>
      <c r="MYZ3" s="257"/>
      <c r="MZA3" s="257"/>
      <c r="MZB3" s="257"/>
      <c r="MZC3" s="257"/>
      <c r="MZD3" s="257"/>
      <c r="MZE3" s="257"/>
      <c r="MZF3" s="257"/>
      <c r="MZG3" s="257"/>
      <c r="MZH3" s="257"/>
      <c r="MZI3" s="257"/>
      <c r="MZJ3" s="257"/>
      <c r="MZK3" s="257"/>
      <c r="MZL3" s="257"/>
      <c r="MZM3" s="257"/>
      <c r="MZN3" s="257"/>
      <c r="MZO3" s="257"/>
      <c r="MZP3" s="257"/>
      <c r="MZQ3" s="257"/>
      <c r="MZR3" s="257"/>
      <c r="MZS3" s="257"/>
      <c r="MZT3" s="257"/>
      <c r="MZU3" s="257"/>
      <c r="MZV3" s="257"/>
      <c r="MZW3" s="257"/>
      <c r="MZX3" s="257"/>
      <c r="MZY3" s="257"/>
      <c r="MZZ3" s="257"/>
      <c r="NAA3" s="257"/>
      <c r="NAB3" s="257"/>
      <c r="NAC3" s="257"/>
      <c r="NAD3" s="257"/>
      <c r="NAE3" s="257"/>
      <c r="NAF3" s="257"/>
      <c r="NAG3" s="257"/>
      <c r="NAH3" s="257"/>
      <c r="NAI3" s="257"/>
      <c r="NAJ3" s="257"/>
      <c r="NAK3" s="257"/>
      <c r="NAL3" s="257"/>
      <c r="NAM3" s="257"/>
      <c r="NAN3" s="257"/>
      <c r="NAO3" s="257"/>
      <c r="NAP3" s="257"/>
      <c r="NAQ3" s="257"/>
      <c r="NAR3" s="257"/>
      <c r="NAS3" s="257"/>
      <c r="NAT3" s="257"/>
      <c r="NAU3" s="257"/>
      <c r="NAV3" s="257"/>
      <c r="NAW3" s="257"/>
      <c r="NAX3" s="257"/>
      <c r="NAY3" s="257"/>
      <c r="NAZ3" s="257"/>
      <c r="NBA3" s="257"/>
      <c r="NBB3" s="257"/>
      <c r="NBC3" s="257"/>
      <c r="NBD3" s="257"/>
      <c r="NBE3" s="257"/>
      <c r="NBF3" s="257"/>
      <c r="NBG3" s="257"/>
      <c r="NBH3" s="257"/>
      <c r="NBI3" s="257"/>
      <c r="NBJ3" s="257"/>
      <c r="NBK3" s="257"/>
      <c r="NBL3" s="257"/>
      <c r="NBM3" s="257"/>
      <c r="NBN3" s="257"/>
      <c r="NBO3" s="257"/>
      <c r="NBP3" s="257"/>
      <c r="NBQ3" s="257"/>
      <c r="NBR3" s="257"/>
      <c r="NBS3" s="257"/>
      <c r="NBT3" s="257"/>
      <c r="NBU3" s="257"/>
      <c r="NBV3" s="257"/>
      <c r="NBW3" s="257"/>
      <c r="NBX3" s="257"/>
      <c r="NBY3" s="257"/>
      <c r="NBZ3" s="257"/>
      <c r="NCA3" s="257"/>
      <c r="NCB3" s="257"/>
      <c r="NCC3" s="257"/>
      <c r="NCD3" s="257"/>
      <c r="NCE3" s="257"/>
      <c r="NCF3" s="257"/>
      <c r="NCG3" s="257"/>
      <c r="NCH3" s="257"/>
      <c r="NCI3" s="257"/>
      <c r="NCJ3" s="257"/>
      <c r="NCK3" s="257"/>
      <c r="NCL3" s="257"/>
      <c r="NCM3" s="257"/>
      <c r="NCN3" s="257"/>
      <c r="NCO3" s="257"/>
      <c r="NCP3" s="257"/>
      <c r="NCQ3" s="257"/>
      <c r="NCR3" s="257"/>
      <c r="NCS3" s="257"/>
      <c r="NCT3" s="257"/>
      <c r="NCU3" s="257"/>
      <c r="NCV3" s="257"/>
      <c r="NCW3" s="257"/>
      <c r="NCX3" s="257"/>
      <c r="NCY3" s="257"/>
      <c r="NCZ3" s="257"/>
      <c r="NDA3" s="257"/>
      <c r="NDB3" s="257"/>
      <c r="NDC3" s="257"/>
      <c r="NDD3" s="257"/>
      <c r="NDE3" s="257"/>
      <c r="NDF3" s="257"/>
      <c r="NDG3" s="257"/>
      <c r="NDH3" s="257"/>
      <c r="NDI3" s="257"/>
      <c r="NDJ3" s="257"/>
      <c r="NDK3" s="257"/>
      <c r="NDL3" s="257"/>
      <c r="NDM3" s="257"/>
      <c r="NDN3" s="257"/>
      <c r="NDO3" s="257"/>
      <c r="NDP3" s="257"/>
      <c r="NDQ3" s="257"/>
      <c r="NDR3" s="257"/>
      <c r="NDS3" s="257"/>
      <c r="NDT3" s="257"/>
      <c r="NDU3" s="257"/>
      <c r="NDV3" s="257"/>
      <c r="NDW3" s="257"/>
      <c r="NDX3" s="257"/>
      <c r="NDY3" s="257"/>
      <c r="NDZ3" s="257"/>
      <c r="NEA3" s="257"/>
      <c r="NEB3" s="257"/>
      <c r="NEC3" s="257"/>
      <c r="NED3" s="257"/>
      <c r="NEE3" s="257"/>
      <c r="NEF3" s="257"/>
      <c r="NEG3" s="257"/>
      <c r="NEH3" s="257"/>
      <c r="NEI3" s="257"/>
      <c r="NEJ3" s="257"/>
      <c r="NEK3" s="257"/>
      <c r="NEL3" s="257"/>
      <c r="NEM3" s="257"/>
      <c r="NEN3" s="257"/>
      <c r="NEO3" s="257"/>
      <c r="NEP3" s="257"/>
      <c r="NEQ3" s="257"/>
      <c r="NER3" s="257"/>
      <c r="NES3" s="257"/>
      <c r="NET3" s="257"/>
      <c r="NEU3" s="257"/>
      <c r="NEV3" s="257"/>
      <c r="NEW3" s="257"/>
      <c r="NEX3" s="257"/>
      <c r="NEY3" s="257"/>
      <c r="NEZ3" s="257"/>
      <c r="NFA3" s="257"/>
      <c r="NFB3" s="257"/>
      <c r="NFC3" s="257"/>
      <c r="NFD3" s="257"/>
      <c r="NFE3" s="257"/>
      <c r="NFF3" s="257"/>
      <c r="NFG3" s="257"/>
      <c r="NFH3" s="257"/>
      <c r="NFI3" s="257"/>
      <c r="NFJ3" s="257"/>
      <c r="NFK3" s="257"/>
      <c r="NFL3" s="257"/>
      <c r="NFM3" s="257"/>
      <c r="NFN3" s="257"/>
      <c r="NFO3" s="257"/>
      <c r="NFP3" s="257"/>
      <c r="NFQ3" s="257"/>
      <c r="NFR3" s="257"/>
      <c r="NFS3" s="257"/>
      <c r="NFT3" s="257"/>
      <c r="NFU3" s="257"/>
      <c r="NFV3" s="257"/>
      <c r="NFW3" s="257"/>
      <c r="NFX3" s="257"/>
      <c r="NFY3" s="257"/>
      <c r="NFZ3" s="257"/>
      <c r="NGA3" s="257"/>
      <c r="NGB3" s="257"/>
      <c r="NGC3" s="257"/>
      <c r="NGD3" s="257"/>
      <c r="NGE3" s="257"/>
      <c r="NGF3" s="257"/>
      <c r="NGG3" s="257"/>
      <c r="NGH3" s="257"/>
      <c r="NGI3" s="257"/>
      <c r="NGJ3" s="257"/>
      <c r="NGK3" s="257"/>
      <c r="NGL3" s="257"/>
      <c r="NGM3" s="257"/>
      <c r="NGN3" s="257"/>
      <c r="NGO3" s="257"/>
      <c r="NGP3" s="257"/>
      <c r="NGQ3" s="257"/>
      <c r="NGR3" s="257"/>
      <c r="NGS3" s="257"/>
      <c r="NGT3" s="257"/>
      <c r="NGU3" s="257"/>
      <c r="NGV3" s="257"/>
      <c r="NGW3" s="257"/>
      <c r="NGX3" s="257"/>
      <c r="NGY3" s="257"/>
      <c r="NGZ3" s="257"/>
      <c r="NHA3" s="257"/>
      <c r="NHB3" s="257"/>
      <c r="NHC3" s="257"/>
      <c r="NHD3" s="257"/>
      <c r="NHE3" s="257"/>
      <c r="NHF3" s="257"/>
      <c r="NHG3" s="257"/>
      <c r="NHH3" s="257"/>
      <c r="NHI3" s="257"/>
      <c r="NHJ3" s="257"/>
      <c r="NHK3" s="257"/>
      <c r="NHL3" s="257"/>
      <c r="NHM3" s="257"/>
      <c r="NHN3" s="257"/>
      <c r="NHO3" s="257"/>
      <c r="NHP3" s="257"/>
      <c r="NHQ3" s="257"/>
      <c r="NHR3" s="257"/>
      <c r="NHS3" s="257"/>
      <c r="NHT3" s="257"/>
      <c r="NHU3" s="257"/>
      <c r="NHV3" s="257"/>
      <c r="NHW3" s="257"/>
      <c r="NHX3" s="257"/>
      <c r="NHY3" s="257"/>
      <c r="NHZ3" s="257"/>
      <c r="NIA3" s="257"/>
      <c r="NIB3" s="257"/>
      <c r="NIC3" s="257"/>
      <c r="NID3" s="257"/>
      <c r="NIE3" s="257"/>
      <c r="NIF3" s="257"/>
      <c r="NIG3" s="257"/>
      <c r="NIH3" s="257"/>
      <c r="NII3" s="257"/>
      <c r="NIJ3" s="257"/>
      <c r="NIK3" s="257"/>
      <c r="NIL3" s="257"/>
      <c r="NIM3" s="257"/>
      <c r="NIN3" s="257"/>
      <c r="NIO3" s="257"/>
      <c r="NIP3" s="257"/>
      <c r="NIQ3" s="257"/>
      <c r="NIR3" s="257"/>
      <c r="NIS3" s="257"/>
      <c r="NIT3" s="257"/>
      <c r="NIU3" s="257"/>
      <c r="NIV3" s="257"/>
      <c r="NIW3" s="257"/>
      <c r="NIX3" s="257"/>
      <c r="NIY3" s="257"/>
      <c r="NIZ3" s="257"/>
      <c r="NJA3" s="257"/>
      <c r="NJB3" s="257"/>
      <c r="NJC3" s="257"/>
      <c r="NJD3" s="257"/>
      <c r="NJE3" s="257"/>
      <c r="NJF3" s="257"/>
      <c r="NJG3" s="257"/>
      <c r="NJH3" s="257"/>
      <c r="NJI3" s="257"/>
      <c r="NJJ3" s="257"/>
      <c r="NJK3" s="257"/>
      <c r="NJL3" s="257"/>
      <c r="NJM3" s="257"/>
      <c r="NJN3" s="257"/>
      <c r="NJO3" s="257"/>
      <c r="NJP3" s="257"/>
      <c r="NJQ3" s="257"/>
      <c r="NJR3" s="257"/>
      <c r="NJS3" s="257"/>
      <c r="NJT3" s="257"/>
      <c r="NJU3" s="257"/>
      <c r="NJV3" s="257"/>
      <c r="NJW3" s="257"/>
      <c r="NJX3" s="257"/>
      <c r="NJY3" s="257"/>
      <c r="NJZ3" s="257"/>
      <c r="NKA3" s="257"/>
      <c r="NKB3" s="257"/>
      <c r="NKC3" s="257"/>
      <c r="NKD3" s="257"/>
      <c r="NKE3" s="257"/>
      <c r="NKF3" s="257"/>
      <c r="NKG3" s="257"/>
      <c r="NKH3" s="257"/>
      <c r="NKI3" s="257"/>
      <c r="NKJ3" s="257"/>
      <c r="NKK3" s="257"/>
      <c r="NKL3" s="257"/>
      <c r="NKM3" s="257"/>
      <c r="NKN3" s="257"/>
      <c r="NKO3" s="257"/>
      <c r="NKP3" s="257"/>
      <c r="NKQ3" s="257"/>
      <c r="NKR3" s="257"/>
      <c r="NKS3" s="257"/>
      <c r="NKT3" s="257"/>
      <c r="NKU3" s="257"/>
      <c r="NKV3" s="257"/>
      <c r="NKW3" s="257"/>
      <c r="NKX3" s="257"/>
      <c r="NKY3" s="257"/>
      <c r="NKZ3" s="257"/>
      <c r="NLA3" s="257"/>
      <c r="NLB3" s="257"/>
      <c r="NLC3" s="257"/>
      <c r="NLD3" s="257"/>
      <c r="NLE3" s="257"/>
      <c r="NLF3" s="257"/>
      <c r="NLG3" s="257"/>
      <c r="NLH3" s="257"/>
      <c r="NLI3" s="257"/>
      <c r="NLJ3" s="257"/>
      <c r="NLK3" s="257"/>
      <c r="NLL3" s="257"/>
      <c r="NLM3" s="257"/>
      <c r="NLN3" s="257"/>
      <c r="NLO3" s="257"/>
      <c r="NLP3" s="257"/>
      <c r="NLQ3" s="257"/>
      <c r="NLR3" s="257"/>
      <c r="NLS3" s="257"/>
      <c r="NLT3" s="257"/>
      <c r="NLU3" s="257"/>
      <c r="NLV3" s="257"/>
      <c r="NLW3" s="257"/>
      <c r="NLX3" s="257"/>
      <c r="NLY3" s="257"/>
      <c r="NLZ3" s="257"/>
      <c r="NMA3" s="257"/>
      <c r="NMB3" s="257"/>
      <c r="NMC3" s="257"/>
      <c r="NMD3" s="257"/>
      <c r="NME3" s="257"/>
      <c r="NMF3" s="257"/>
      <c r="NMG3" s="257"/>
      <c r="NMH3" s="257"/>
      <c r="NMI3" s="257"/>
      <c r="NMJ3" s="257"/>
      <c r="NMK3" s="257"/>
      <c r="NML3" s="257"/>
      <c r="NMM3" s="257"/>
      <c r="NMN3" s="257"/>
      <c r="NMO3" s="257"/>
      <c r="NMP3" s="257"/>
      <c r="NMQ3" s="257"/>
      <c r="NMR3" s="257"/>
      <c r="NMS3" s="257"/>
      <c r="NMT3" s="257"/>
      <c r="NMU3" s="257"/>
      <c r="NMV3" s="257"/>
      <c r="NMW3" s="257"/>
      <c r="NMX3" s="257"/>
      <c r="NMY3" s="257"/>
      <c r="NMZ3" s="257"/>
      <c r="NNA3" s="257"/>
      <c r="NNB3" s="257"/>
      <c r="NNC3" s="257"/>
      <c r="NND3" s="257"/>
      <c r="NNE3" s="257"/>
      <c r="NNF3" s="257"/>
      <c r="NNG3" s="257"/>
      <c r="NNH3" s="257"/>
      <c r="NNI3" s="257"/>
      <c r="NNJ3" s="257"/>
      <c r="NNK3" s="257"/>
      <c r="NNL3" s="257"/>
      <c r="NNM3" s="257"/>
      <c r="NNN3" s="257"/>
      <c r="NNO3" s="257"/>
      <c r="NNP3" s="257"/>
      <c r="NNQ3" s="257"/>
      <c r="NNR3" s="257"/>
      <c r="NNS3" s="257"/>
      <c r="NNT3" s="257"/>
      <c r="NNU3" s="257"/>
      <c r="NNV3" s="257"/>
      <c r="NNW3" s="257"/>
      <c r="NNX3" s="257"/>
      <c r="NNY3" s="257"/>
      <c r="NNZ3" s="257"/>
      <c r="NOA3" s="257"/>
      <c r="NOB3" s="257"/>
      <c r="NOC3" s="257"/>
      <c r="NOD3" s="257"/>
      <c r="NOE3" s="257"/>
      <c r="NOF3" s="257"/>
      <c r="NOG3" s="257"/>
      <c r="NOH3" s="257"/>
      <c r="NOI3" s="257"/>
      <c r="NOJ3" s="257"/>
      <c r="NOK3" s="257"/>
      <c r="NOL3" s="257"/>
      <c r="NOM3" s="257"/>
      <c r="NON3" s="257"/>
      <c r="NOO3" s="257"/>
      <c r="NOP3" s="257"/>
      <c r="NOQ3" s="257"/>
      <c r="NOR3" s="257"/>
      <c r="NOS3" s="257"/>
      <c r="NOT3" s="257"/>
      <c r="NOU3" s="257"/>
      <c r="NOV3" s="257"/>
      <c r="NOW3" s="257"/>
      <c r="NOX3" s="257"/>
      <c r="NOY3" s="257"/>
      <c r="NOZ3" s="257"/>
      <c r="NPA3" s="257"/>
      <c r="NPB3" s="257"/>
      <c r="NPC3" s="257"/>
      <c r="NPD3" s="257"/>
      <c r="NPE3" s="257"/>
      <c r="NPF3" s="257"/>
      <c r="NPG3" s="257"/>
      <c r="NPH3" s="257"/>
      <c r="NPI3" s="257"/>
      <c r="NPJ3" s="257"/>
      <c r="NPK3" s="257"/>
      <c r="NPL3" s="257"/>
      <c r="NPM3" s="257"/>
      <c r="NPN3" s="257"/>
      <c r="NPO3" s="257"/>
      <c r="NPP3" s="257"/>
      <c r="NPQ3" s="257"/>
      <c r="NPR3" s="257"/>
      <c r="NPS3" s="257"/>
      <c r="NPT3" s="257"/>
      <c r="NPU3" s="257"/>
      <c r="NPV3" s="257"/>
      <c r="NPW3" s="257"/>
      <c r="NPX3" s="257"/>
      <c r="NPY3" s="257"/>
      <c r="NPZ3" s="257"/>
      <c r="NQA3" s="257"/>
      <c r="NQB3" s="257"/>
      <c r="NQC3" s="257"/>
      <c r="NQD3" s="257"/>
      <c r="NQE3" s="257"/>
      <c r="NQF3" s="257"/>
      <c r="NQG3" s="257"/>
      <c r="NQH3" s="257"/>
      <c r="NQI3" s="257"/>
      <c r="NQJ3" s="257"/>
      <c r="NQK3" s="257"/>
      <c r="NQL3" s="257"/>
      <c r="NQM3" s="257"/>
      <c r="NQN3" s="257"/>
      <c r="NQO3" s="257"/>
      <c r="NQP3" s="257"/>
      <c r="NQQ3" s="257"/>
      <c r="NQR3" s="257"/>
      <c r="NQS3" s="257"/>
      <c r="NQT3" s="257"/>
      <c r="NQU3" s="257"/>
      <c r="NQV3" s="257"/>
      <c r="NQW3" s="257"/>
      <c r="NQX3" s="257"/>
      <c r="NQY3" s="257"/>
      <c r="NQZ3" s="257"/>
      <c r="NRA3" s="257"/>
      <c r="NRB3" s="257"/>
      <c r="NRC3" s="257"/>
      <c r="NRD3" s="257"/>
      <c r="NRE3" s="257"/>
      <c r="NRF3" s="257"/>
      <c r="NRG3" s="257"/>
      <c r="NRH3" s="257"/>
      <c r="NRI3" s="257"/>
      <c r="NRJ3" s="257"/>
      <c r="NRK3" s="257"/>
      <c r="NRL3" s="257"/>
      <c r="NRM3" s="257"/>
      <c r="NRN3" s="257"/>
      <c r="NRO3" s="257"/>
      <c r="NRP3" s="257"/>
      <c r="NRQ3" s="257"/>
      <c r="NRR3" s="257"/>
      <c r="NRS3" s="257"/>
      <c r="NRT3" s="257"/>
      <c r="NRU3" s="257"/>
      <c r="NRV3" s="257"/>
      <c r="NRW3" s="257"/>
      <c r="NRX3" s="257"/>
      <c r="NRY3" s="257"/>
      <c r="NRZ3" s="257"/>
      <c r="NSA3" s="257"/>
      <c r="NSB3" s="257"/>
      <c r="NSC3" s="257"/>
      <c r="NSD3" s="257"/>
      <c r="NSE3" s="257"/>
      <c r="NSF3" s="257"/>
      <c r="NSG3" s="257"/>
      <c r="NSH3" s="257"/>
      <c r="NSI3" s="257"/>
      <c r="NSJ3" s="257"/>
      <c r="NSK3" s="257"/>
      <c r="NSL3" s="257"/>
      <c r="NSM3" s="257"/>
      <c r="NSN3" s="257"/>
      <c r="NSO3" s="257"/>
      <c r="NSP3" s="257"/>
      <c r="NSQ3" s="257"/>
      <c r="NSR3" s="257"/>
      <c r="NSS3" s="257"/>
      <c r="NST3" s="257"/>
      <c r="NSU3" s="257"/>
      <c r="NSV3" s="257"/>
      <c r="NSW3" s="257"/>
      <c r="NSX3" s="257"/>
      <c r="NSY3" s="257"/>
      <c r="NSZ3" s="257"/>
      <c r="NTA3" s="257"/>
      <c r="NTB3" s="257"/>
      <c r="NTC3" s="257"/>
      <c r="NTD3" s="257"/>
      <c r="NTE3" s="257"/>
      <c r="NTF3" s="257"/>
      <c r="NTG3" s="257"/>
      <c r="NTH3" s="257"/>
      <c r="NTI3" s="257"/>
      <c r="NTJ3" s="257"/>
      <c r="NTK3" s="257"/>
      <c r="NTL3" s="257"/>
      <c r="NTM3" s="257"/>
      <c r="NTN3" s="257"/>
      <c r="NTO3" s="257"/>
      <c r="NTP3" s="257"/>
      <c r="NTQ3" s="257"/>
      <c r="NTR3" s="257"/>
      <c r="NTS3" s="257"/>
      <c r="NTT3" s="257"/>
      <c r="NTU3" s="257"/>
      <c r="NTV3" s="257"/>
      <c r="NTW3" s="257"/>
      <c r="NTX3" s="257"/>
      <c r="NTY3" s="257"/>
      <c r="NTZ3" s="257"/>
      <c r="NUA3" s="257"/>
      <c r="NUB3" s="257"/>
      <c r="NUC3" s="257"/>
      <c r="NUD3" s="257"/>
      <c r="NUE3" s="257"/>
      <c r="NUF3" s="257"/>
      <c r="NUG3" s="257"/>
      <c r="NUH3" s="257"/>
      <c r="NUI3" s="257"/>
      <c r="NUJ3" s="257"/>
      <c r="NUK3" s="257"/>
      <c r="NUL3" s="257"/>
      <c r="NUM3" s="257"/>
      <c r="NUN3" s="257"/>
      <c r="NUO3" s="257"/>
      <c r="NUP3" s="257"/>
      <c r="NUQ3" s="257"/>
      <c r="NUR3" s="257"/>
      <c r="NUS3" s="257"/>
      <c r="NUT3" s="257"/>
      <c r="NUU3" s="257"/>
      <c r="NUV3" s="257"/>
      <c r="NUW3" s="257"/>
      <c r="NUX3" s="257"/>
      <c r="NUY3" s="257"/>
      <c r="NUZ3" s="257"/>
      <c r="NVA3" s="257"/>
      <c r="NVB3" s="257"/>
      <c r="NVC3" s="257"/>
      <c r="NVD3" s="257"/>
      <c r="NVE3" s="257"/>
      <c r="NVF3" s="257"/>
      <c r="NVG3" s="257"/>
      <c r="NVH3" s="257"/>
      <c r="NVI3" s="257"/>
      <c r="NVJ3" s="257"/>
      <c r="NVK3" s="257"/>
      <c r="NVL3" s="257"/>
      <c r="NVM3" s="257"/>
      <c r="NVN3" s="257"/>
      <c r="NVO3" s="257"/>
      <c r="NVP3" s="257"/>
      <c r="NVQ3" s="257"/>
      <c r="NVR3" s="257"/>
      <c r="NVS3" s="257"/>
      <c r="NVT3" s="257"/>
      <c r="NVU3" s="257"/>
      <c r="NVV3" s="257"/>
      <c r="NVW3" s="257"/>
      <c r="NVX3" s="257"/>
      <c r="NVY3" s="257"/>
      <c r="NVZ3" s="257"/>
      <c r="NWA3" s="257"/>
      <c r="NWB3" s="257"/>
      <c r="NWC3" s="257"/>
      <c r="NWD3" s="257"/>
      <c r="NWE3" s="257"/>
      <c r="NWF3" s="257"/>
      <c r="NWG3" s="257"/>
      <c r="NWH3" s="257"/>
      <c r="NWI3" s="257"/>
      <c r="NWJ3" s="257"/>
      <c r="NWK3" s="257"/>
      <c r="NWL3" s="257"/>
      <c r="NWM3" s="257"/>
      <c r="NWN3" s="257"/>
      <c r="NWO3" s="257"/>
      <c r="NWP3" s="257"/>
      <c r="NWQ3" s="257"/>
      <c r="NWR3" s="257"/>
      <c r="NWS3" s="257"/>
      <c r="NWT3" s="257"/>
      <c r="NWU3" s="257"/>
      <c r="NWV3" s="257"/>
      <c r="NWW3" s="257"/>
      <c r="NWX3" s="257"/>
      <c r="NWY3" s="257"/>
      <c r="NWZ3" s="257"/>
      <c r="NXA3" s="257"/>
      <c r="NXB3" s="257"/>
      <c r="NXC3" s="257"/>
      <c r="NXD3" s="257"/>
      <c r="NXE3" s="257"/>
      <c r="NXF3" s="257"/>
      <c r="NXG3" s="257"/>
      <c r="NXH3" s="257"/>
      <c r="NXI3" s="257"/>
      <c r="NXJ3" s="257"/>
      <c r="NXK3" s="257"/>
      <c r="NXL3" s="257"/>
      <c r="NXM3" s="257"/>
      <c r="NXN3" s="257"/>
      <c r="NXO3" s="257"/>
      <c r="NXP3" s="257"/>
      <c r="NXQ3" s="257"/>
      <c r="NXR3" s="257"/>
      <c r="NXS3" s="257"/>
      <c r="NXT3" s="257"/>
      <c r="NXU3" s="257"/>
      <c r="NXV3" s="257"/>
      <c r="NXW3" s="257"/>
      <c r="NXX3" s="257"/>
      <c r="NXY3" s="257"/>
      <c r="NXZ3" s="257"/>
      <c r="NYA3" s="257"/>
      <c r="NYB3" s="257"/>
      <c r="NYC3" s="257"/>
      <c r="NYD3" s="257"/>
      <c r="NYE3" s="257"/>
      <c r="NYF3" s="257"/>
      <c r="NYG3" s="257"/>
      <c r="NYH3" s="257"/>
      <c r="NYI3" s="257"/>
      <c r="NYJ3" s="257"/>
      <c r="NYK3" s="257"/>
      <c r="NYL3" s="257"/>
      <c r="NYM3" s="257"/>
      <c r="NYN3" s="257"/>
      <c r="NYO3" s="257"/>
      <c r="NYP3" s="257"/>
      <c r="NYQ3" s="257"/>
      <c r="NYR3" s="257"/>
      <c r="NYS3" s="257"/>
      <c r="NYT3" s="257"/>
      <c r="NYU3" s="257"/>
      <c r="NYV3" s="257"/>
      <c r="NYW3" s="257"/>
      <c r="NYX3" s="257"/>
      <c r="NYY3" s="257"/>
      <c r="NYZ3" s="257"/>
      <c r="NZA3" s="257"/>
      <c r="NZB3" s="257"/>
      <c r="NZC3" s="257"/>
      <c r="NZD3" s="257"/>
      <c r="NZE3" s="257"/>
      <c r="NZF3" s="257"/>
      <c r="NZG3" s="257"/>
      <c r="NZH3" s="257"/>
      <c r="NZI3" s="257"/>
      <c r="NZJ3" s="257"/>
      <c r="NZK3" s="257"/>
      <c r="NZL3" s="257"/>
      <c r="NZM3" s="257"/>
      <c r="NZN3" s="257"/>
      <c r="NZO3" s="257"/>
      <c r="NZP3" s="257"/>
      <c r="NZQ3" s="257"/>
      <c r="NZR3" s="257"/>
      <c r="NZS3" s="257"/>
      <c r="NZT3" s="257"/>
      <c r="NZU3" s="257"/>
      <c r="NZV3" s="257"/>
      <c r="NZW3" s="257"/>
      <c r="NZX3" s="257"/>
      <c r="NZY3" s="257"/>
      <c r="NZZ3" s="257"/>
      <c r="OAA3" s="257"/>
      <c r="OAB3" s="257"/>
      <c r="OAC3" s="257"/>
      <c r="OAD3" s="257"/>
      <c r="OAE3" s="257"/>
      <c r="OAF3" s="257"/>
      <c r="OAG3" s="257"/>
      <c r="OAH3" s="257"/>
      <c r="OAI3" s="257"/>
      <c r="OAJ3" s="257"/>
      <c r="OAK3" s="257"/>
      <c r="OAL3" s="257"/>
      <c r="OAM3" s="257"/>
      <c r="OAN3" s="257"/>
      <c r="OAO3" s="257"/>
      <c r="OAP3" s="257"/>
      <c r="OAQ3" s="257"/>
      <c r="OAR3" s="257"/>
      <c r="OAS3" s="257"/>
      <c r="OAT3" s="257"/>
      <c r="OAU3" s="257"/>
      <c r="OAV3" s="257"/>
      <c r="OAW3" s="257"/>
      <c r="OAX3" s="257"/>
      <c r="OAY3" s="257"/>
      <c r="OAZ3" s="257"/>
      <c r="OBA3" s="257"/>
      <c r="OBB3" s="257"/>
      <c r="OBC3" s="257"/>
      <c r="OBD3" s="257"/>
      <c r="OBE3" s="257"/>
      <c r="OBF3" s="257"/>
      <c r="OBG3" s="257"/>
      <c r="OBH3" s="257"/>
      <c r="OBI3" s="257"/>
      <c r="OBJ3" s="257"/>
      <c r="OBK3" s="257"/>
      <c r="OBL3" s="257"/>
      <c r="OBM3" s="257"/>
      <c r="OBN3" s="257"/>
      <c r="OBO3" s="257"/>
      <c r="OBP3" s="257"/>
      <c r="OBQ3" s="257"/>
      <c r="OBR3" s="257"/>
      <c r="OBS3" s="257"/>
      <c r="OBT3" s="257"/>
      <c r="OBU3" s="257"/>
      <c r="OBV3" s="257"/>
      <c r="OBW3" s="257"/>
      <c r="OBX3" s="257"/>
      <c r="OBY3" s="257"/>
      <c r="OBZ3" s="257"/>
      <c r="OCA3" s="257"/>
      <c r="OCB3" s="257"/>
      <c r="OCC3" s="257"/>
      <c r="OCD3" s="257"/>
      <c r="OCE3" s="257"/>
      <c r="OCF3" s="257"/>
      <c r="OCG3" s="257"/>
      <c r="OCH3" s="257"/>
      <c r="OCI3" s="257"/>
      <c r="OCJ3" s="257"/>
      <c r="OCK3" s="257"/>
      <c r="OCL3" s="257"/>
      <c r="OCM3" s="257"/>
      <c r="OCN3" s="257"/>
      <c r="OCO3" s="257"/>
      <c r="OCP3" s="257"/>
      <c r="OCQ3" s="257"/>
      <c r="OCR3" s="257"/>
      <c r="OCS3" s="257"/>
      <c r="OCT3" s="257"/>
      <c r="OCU3" s="257"/>
      <c r="OCV3" s="257"/>
      <c r="OCW3" s="257"/>
      <c r="OCX3" s="257"/>
      <c r="OCY3" s="257"/>
      <c r="OCZ3" s="257"/>
      <c r="ODA3" s="257"/>
      <c r="ODB3" s="257"/>
      <c r="ODC3" s="257"/>
      <c r="ODD3" s="257"/>
      <c r="ODE3" s="257"/>
      <c r="ODF3" s="257"/>
      <c r="ODG3" s="257"/>
      <c r="ODH3" s="257"/>
      <c r="ODI3" s="257"/>
      <c r="ODJ3" s="257"/>
      <c r="ODK3" s="257"/>
      <c r="ODL3" s="257"/>
      <c r="ODM3" s="257"/>
      <c r="ODN3" s="257"/>
      <c r="ODO3" s="257"/>
      <c r="ODP3" s="257"/>
      <c r="ODQ3" s="257"/>
      <c r="ODR3" s="257"/>
      <c r="ODS3" s="257"/>
      <c r="ODT3" s="257"/>
      <c r="ODU3" s="257"/>
      <c r="ODV3" s="257"/>
      <c r="ODW3" s="257"/>
      <c r="ODX3" s="257"/>
      <c r="ODY3" s="257"/>
      <c r="ODZ3" s="257"/>
      <c r="OEA3" s="257"/>
      <c r="OEB3" s="257"/>
      <c r="OEC3" s="257"/>
      <c r="OED3" s="257"/>
      <c r="OEE3" s="257"/>
      <c r="OEF3" s="257"/>
      <c r="OEG3" s="257"/>
      <c r="OEH3" s="257"/>
      <c r="OEI3" s="257"/>
      <c r="OEJ3" s="257"/>
      <c r="OEK3" s="257"/>
      <c r="OEL3" s="257"/>
      <c r="OEM3" s="257"/>
      <c r="OEN3" s="257"/>
      <c r="OEO3" s="257"/>
      <c r="OEP3" s="257"/>
      <c r="OEQ3" s="257"/>
      <c r="OER3" s="257"/>
      <c r="OES3" s="257"/>
      <c r="OET3" s="257"/>
      <c r="OEU3" s="257"/>
      <c r="OEV3" s="257"/>
      <c r="OEW3" s="257"/>
      <c r="OEX3" s="257"/>
      <c r="OEY3" s="257"/>
      <c r="OEZ3" s="257"/>
      <c r="OFA3" s="257"/>
      <c r="OFB3" s="257"/>
      <c r="OFC3" s="257"/>
      <c r="OFD3" s="257"/>
      <c r="OFE3" s="257"/>
      <c r="OFF3" s="257"/>
      <c r="OFG3" s="257"/>
      <c r="OFH3" s="257"/>
      <c r="OFI3" s="257"/>
      <c r="OFJ3" s="257"/>
      <c r="OFK3" s="257"/>
      <c r="OFL3" s="257"/>
      <c r="OFM3" s="257"/>
      <c r="OFN3" s="257"/>
      <c r="OFO3" s="257"/>
      <c r="OFP3" s="257"/>
      <c r="OFQ3" s="257"/>
      <c r="OFR3" s="257"/>
      <c r="OFS3" s="257"/>
      <c r="OFT3" s="257"/>
      <c r="OFU3" s="257"/>
      <c r="OFV3" s="257"/>
      <c r="OFW3" s="257"/>
      <c r="OFX3" s="257"/>
      <c r="OFY3" s="257"/>
      <c r="OFZ3" s="257"/>
      <c r="OGA3" s="257"/>
      <c r="OGB3" s="257"/>
      <c r="OGC3" s="257"/>
      <c r="OGD3" s="257"/>
      <c r="OGE3" s="257"/>
      <c r="OGF3" s="257"/>
      <c r="OGG3" s="257"/>
      <c r="OGH3" s="257"/>
      <c r="OGI3" s="257"/>
      <c r="OGJ3" s="257"/>
      <c r="OGK3" s="257"/>
      <c r="OGL3" s="257"/>
      <c r="OGM3" s="257"/>
      <c r="OGN3" s="257"/>
      <c r="OGO3" s="257"/>
      <c r="OGP3" s="257"/>
      <c r="OGQ3" s="257"/>
      <c r="OGR3" s="257"/>
      <c r="OGS3" s="257"/>
      <c r="OGT3" s="257"/>
      <c r="OGU3" s="257"/>
      <c r="OGV3" s="257"/>
      <c r="OGW3" s="257"/>
      <c r="OGX3" s="257"/>
      <c r="OGY3" s="257"/>
      <c r="OGZ3" s="257"/>
      <c r="OHA3" s="257"/>
      <c r="OHB3" s="257"/>
      <c r="OHC3" s="257"/>
      <c r="OHD3" s="257"/>
      <c r="OHE3" s="257"/>
      <c r="OHF3" s="257"/>
      <c r="OHG3" s="257"/>
      <c r="OHH3" s="257"/>
      <c r="OHI3" s="257"/>
      <c r="OHJ3" s="257"/>
      <c r="OHK3" s="257"/>
      <c r="OHL3" s="257"/>
      <c r="OHM3" s="257"/>
      <c r="OHN3" s="257"/>
      <c r="OHO3" s="257"/>
      <c r="OHP3" s="257"/>
      <c r="OHQ3" s="257"/>
      <c r="OHR3" s="257"/>
      <c r="OHS3" s="257"/>
      <c r="OHT3" s="257"/>
      <c r="OHU3" s="257"/>
      <c r="OHV3" s="257"/>
      <c r="OHW3" s="257"/>
      <c r="OHX3" s="257"/>
      <c r="OHY3" s="257"/>
      <c r="OHZ3" s="257"/>
      <c r="OIA3" s="257"/>
      <c r="OIB3" s="257"/>
      <c r="OIC3" s="257"/>
      <c r="OID3" s="257"/>
      <c r="OIE3" s="257"/>
      <c r="OIF3" s="257"/>
      <c r="OIG3" s="257"/>
      <c r="OIH3" s="257"/>
      <c r="OII3" s="257"/>
      <c r="OIJ3" s="257"/>
      <c r="OIK3" s="257"/>
      <c r="OIL3" s="257"/>
      <c r="OIM3" s="257"/>
      <c r="OIN3" s="257"/>
      <c r="OIO3" s="257"/>
      <c r="OIP3" s="257"/>
      <c r="OIQ3" s="257"/>
      <c r="OIR3" s="257"/>
      <c r="OIS3" s="257"/>
      <c r="OIT3" s="257"/>
      <c r="OIU3" s="257"/>
      <c r="OIV3" s="257"/>
      <c r="OIW3" s="257"/>
      <c r="OIX3" s="257"/>
      <c r="OIY3" s="257"/>
      <c r="OIZ3" s="257"/>
      <c r="OJA3" s="257"/>
      <c r="OJB3" s="257"/>
      <c r="OJC3" s="257"/>
      <c r="OJD3" s="257"/>
      <c r="OJE3" s="257"/>
      <c r="OJF3" s="257"/>
      <c r="OJG3" s="257"/>
      <c r="OJH3" s="257"/>
      <c r="OJI3" s="257"/>
      <c r="OJJ3" s="257"/>
      <c r="OJK3" s="257"/>
      <c r="OJL3" s="257"/>
      <c r="OJM3" s="257"/>
      <c r="OJN3" s="257"/>
      <c r="OJO3" s="257"/>
      <c r="OJP3" s="257"/>
      <c r="OJQ3" s="257"/>
      <c r="OJR3" s="257"/>
      <c r="OJS3" s="257"/>
      <c r="OJT3" s="257"/>
      <c r="OJU3" s="257"/>
      <c r="OJV3" s="257"/>
      <c r="OJW3" s="257"/>
      <c r="OJX3" s="257"/>
      <c r="OJY3" s="257"/>
      <c r="OJZ3" s="257"/>
      <c r="OKA3" s="257"/>
      <c r="OKB3" s="257"/>
      <c r="OKC3" s="257"/>
      <c r="OKD3" s="257"/>
      <c r="OKE3" s="257"/>
      <c r="OKF3" s="257"/>
      <c r="OKG3" s="257"/>
      <c r="OKH3" s="257"/>
      <c r="OKI3" s="257"/>
      <c r="OKJ3" s="257"/>
      <c r="OKK3" s="257"/>
      <c r="OKL3" s="257"/>
      <c r="OKM3" s="257"/>
      <c r="OKN3" s="257"/>
      <c r="OKO3" s="257"/>
      <c r="OKP3" s="257"/>
      <c r="OKQ3" s="257"/>
      <c r="OKR3" s="257"/>
      <c r="OKS3" s="257"/>
      <c r="OKT3" s="257"/>
      <c r="OKU3" s="257"/>
      <c r="OKV3" s="257"/>
      <c r="OKW3" s="257"/>
      <c r="OKX3" s="257"/>
      <c r="OKY3" s="257"/>
      <c r="OKZ3" s="257"/>
      <c r="OLA3" s="257"/>
      <c r="OLB3" s="257"/>
      <c r="OLC3" s="257"/>
      <c r="OLD3" s="257"/>
      <c r="OLE3" s="257"/>
      <c r="OLF3" s="257"/>
      <c r="OLG3" s="257"/>
      <c r="OLH3" s="257"/>
      <c r="OLI3" s="257"/>
      <c r="OLJ3" s="257"/>
      <c r="OLK3" s="257"/>
      <c r="OLL3" s="257"/>
      <c r="OLM3" s="257"/>
      <c r="OLN3" s="257"/>
      <c r="OLO3" s="257"/>
      <c r="OLP3" s="257"/>
      <c r="OLQ3" s="257"/>
      <c r="OLR3" s="257"/>
      <c r="OLS3" s="257"/>
      <c r="OLT3" s="257"/>
      <c r="OLU3" s="257"/>
      <c r="OLV3" s="257"/>
      <c r="OLW3" s="257"/>
      <c r="OLX3" s="257"/>
      <c r="OLY3" s="257"/>
      <c r="OLZ3" s="257"/>
      <c r="OMA3" s="257"/>
      <c r="OMB3" s="257"/>
      <c r="OMC3" s="257"/>
      <c r="OMD3" s="257"/>
      <c r="OME3" s="257"/>
      <c r="OMF3" s="257"/>
      <c r="OMG3" s="257"/>
      <c r="OMH3" s="257"/>
      <c r="OMI3" s="257"/>
      <c r="OMJ3" s="257"/>
      <c r="OMK3" s="257"/>
      <c r="OML3" s="257"/>
      <c r="OMM3" s="257"/>
      <c r="OMN3" s="257"/>
      <c r="OMO3" s="257"/>
      <c r="OMP3" s="257"/>
      <c r="OMQ3" s="257"/>
      <c r="OMR3" s="257"/>
      <c r="OMS3" s="257"/>
      <c r="OMT3" s="257"/>
      <c r="OMU3" s="257"/>
      <c r="OMV3" s="257"/>
      <c r="OMW3" s="257"/>
      <c r="OMX3" s="257"/>
      <c r="OMY3" s="257"/>
      <c r="OMZ3" s="257"/>
      <c r="ONA3" s="257"/>
      <c r="ONB3" s="257"/>
      <c r="ONC3" s="257"/>
      <c r="OND3" s="257"/>
      <c r="ONE3" s="257"/>
      <c r="ONF3" s="257"/>
      <c r="ONG3" s="257"/>
      <c r="ONH3" s="257"/>
      <c r="ONI3" s="257"/>
      <c r="ONJ3" s="257"/>
      <c r="ONK3" s="257"/>
      <c r="ONL3" s="257"/>
      <c r="ONM3" s="257"/>
      <c r="ONN3" s="257"/>
      <c r="ONO3" s="257"/>
      <c r="ONP3" s="257"/>
      <c r="ONQ3" s="257"/>
      <c r="ONR3" s="257"/>
      <c r="ONS3" s="257"/>
      <c r="ONT3" s="257"/>
      <c r="ONU3" s="257"/>
      <c r="ONV3" s="257"/>
      <c r="ONW3" s="257"/>
      <c r="ONX3" s="257"/>
      <c r="ONY3" s="257"/>
      <c r="ONZ3" s="257"/>
      <c r="OOA3" s="257"/>
      <c r="OOB3" s="257"/>
      <c r="OOC3" s="257"/>
      <c r="OOD3" s="257"/>
      <c r="OOE3" s="257"/>
      <c r="OOF3" s="257"/>
      <c r="OOG3" s="257"/>
      <c r="OOH3" s="257"/>
      <c r="OOI3" s="257"/>
      <c r="OOJ3" s="257"/>
      <c r="OOK3" s="257"/>
      <c r="OOL3" s="257"/>
      <c r="OOM3" s="257"/>
      <c r="OON3" s="257"/>
      <c r="OOO3" s="257"/>
      <c r="OOP3" s="257"/>
      <c r="OOQ3" s="257"/>
      <c r="OOR3" s="257"/>
      <c r="OOS3" s="257"/>
      <c r="OOT3" s="257"/>
      <c r="OOU3" s="257"/>
      <c r="OOV3" s="257"/>
      <c r="OOW3" s="257"/>
      <c r="OOX3" s="257"/>
      <c r="OOY3" s="257"/>
      <c r="OOZ3" s="257"/>
      <c r="OPA3" s="257"/>
      <c r="OPB3" s="257"/>
      <c r="OPC3" s="257"/>
      <c r="OPD3" s="257"/>
      <c r="OPE3" s="257"/>
      <c r="OPF3" s="257"/>
      <c r="OPG3" s="257"/>
      <c r="OPH3" s="257"/>
      <c r="OPI3" s="257"/>
      <c r="OPJ3" s="257"/>
      <c r="OPK3" s="257"/>
      <c r="OPL3" s="257"/>
      <c r="OPM3" s="257"/>
      <c r="OPN3" s="257"/>
      <c r="OPO3" s="257"/>
      <c r="OPP3" s="257"/>
      <c r="OPQ3" s="257"/>
      <c r="OPR3" s="257"/>
      <c r="OPS3" s="257"/>
      <c r="OPT3" s="257"/>
      <c r="OPU3" s="257"/>
      <c r="OPV3" s="257"/>
      <c r="OPW3" s="257"/>
      <c r="OPX3" s="257"/>
      <c r="OPY3" s="257"/>
      <c r="OPZ3" s="257"/>
      <c r="OQA3" s="257"/>
      <c r="OQB3" s="257"/>
      <c r="OQC3" s="257"/>
      <c r="OQD3" s="257"/>
      <c r="OQE3" s="257"/>
      <c r="OQF3" s="257"/>
      <c r="OQG3" s="257"/>
      <c r="OQH3" s="257"/>
      <c r="OQI3" s="257"/>
      <c r="OQJ3" s="257"/>
      <c r="OQK3" s="257"/>
      <c r="OQL3" s="257"/>
      <c r="OQM3" s="257"/>
      <c r="OQN3" s="257"/>
      <c r="OQO3" s="257"/>
      <c r="OQP3" s="257"/>
      <c r="OQQ3" s="257"/>
      <c r="OQR3" s="257"/>
      <c r="OQS3" s="257"/>
      <c r="OQT3" s="257"/>
      <c r="OQU3" s="257"/>
      <c r="OQV3" s="257"/>
      <c r="OQW3" s="257"/>
      <c r="OQX3" s="257"/>
      <c r="OQY3" s="257"/>
      <c r="OQZ3" s="257"/>
      <c r="ORA3" s="257"/>
      <c r="ORB3" s="257"/>
      <c r="ORC3" s="257"/>
      <c r="ORD3" s="257"/>
      <c r="ORE3" s="257"/>
      <c r="ORF3" s="257"/>
      <c r="ORG3" s="257"/>
      <c r="ORH3" s="257"/>
      <c r="ORI3" s="257"/>
      <c r="ORJ3" s="257"/>
      <c r="ORK3" s="257"/>
      <c r="ORL3" s="257"/>
      <c r="ORM3" s="257"/>
      <c r="ORN3" s="257"/>
      <c r="ORO3" s="257"/>
      <c r="ORP3" s="257"/>
      <c r="ORQ3" s="257"/>
      <c r="ORR3" s="257"/>
      <c r="ORS3" s="257"/>
      <c r="ORT3" s="257"/>
      <c r="ORU3" s="257"/>
      <c r="ORV3" s="257"/>
      <c r="ORW3" s="257"/>
      <c r="ORX3" s="257"/>
      <c r="ORY3" s="257"/>
      <c r="ORZ3" s="257"/>
      <c r="OSA3" s="257"/>
      <c r="OSB3" s="257"/>
      <c r="OSC3" s="257"/>
      <c r="OSD3" s="257"/>
      <c r="OSE3" s="257"/>
      <c r="OSF3" s="257"/>
      <c r="OSG3" s="257"/>
      <c r="OSH3" s="257"/>
      <c r="OSI3" s="257"/>
      <c r="OSJ3" s="257"/>
      <c r="OSK3" s="257"/>
      <c r="OSL3" s="257"/>
      <c r="OSM3" s="257"/>
      <c r="OSN3" s="257"/>
      <c r="OSO3" s="257"/>
      <c r="OSP3" s="257"/>
      <c r="OSQ3" s="257"/>
      <c r="OSR3" s="257"/>
      <c r="OSS3" s="257"/>
      <c r="OST3" s="257"/>
      <c r="OSU3" s="257"/>
      <c r="OSV3" s="257"/>
      <c r="OSW3" s="257"/>
      <c r="OSX3" s="257"/>
      <c r="OSY3" s="257"/>
      <c r="OSZ3" s="257"/>
      <c r="OTA3" s="257"/>
      <c r="OTB3" s="257"/>
      <c r="OTC3" s="257"/>
      <c r="OTD3" s="257"/>
      <c r="OTE3" s="257"/>
      <c r="OTF3" s="257"/>
      <c r="OTG3" s="257"/>
      <c r="OTH3" s="257"/>
      <c r="OTI3" s="257"/>
      <c r="OTJ3" s="257"/>
      <c r="OTK3" s="257"/>
      <c r="OTL3" s="257"/>
      <c r="OTM3" s="257"/>
      <c r="OTN3" s="257"/>
      <c r="OTO3" s="257"/>
      <c r="OTP3" s="257"/>
      <c r="OTQ3" s="257"/>
      <c r="OTR3" s="257"/>
      <c r="OTS3" s="257"/>
      <c r="OTT3" s="257"/>
      <c r="OTU3" s="257"/>
      <c r="OTV3" s="257"/>
      <c r="OTW3" s="257"/>
      <c r="OTX3" s="257"/>
      <c r="OTY3" s="257"/>
      <c r="OTZ3" s="257"/>
      <c r="OUA3" s="257"/>
      <c r="OUB3" s="257"/>
      <c r="OUC3" s="257"/>
      <c r="OUD3" s="257"/>
      <c r="OUE3" s="257"/>
      <c r="OUF3" s="257"/>
      <c r="OUG3" s="257"/>
      <c r="OUH3" s="257"/>
      <c r="OUI3" s="257"/>
      <c r="OUJ3" s="257"/>
      <c r="OUK3" s="257"/>
      <c r="OUL3" s="257"/>
      <c r="OUM3" s="257"/>
      <c r="OUN3" s="257"/>
      <c r="OUO3" s="257"/>
      <c r="OUP3" s="257"/>
      <c r="OUQ3" s="257"/>
      <c r="OUR3" s="257"/>
      <c r="OUS3" s="257"/>
      <c r="OUT3" s="257"/>
      <c r="OUU3" s="257"/>
      <c r="OUV3" s="257"/>
      <c r="OUW3" s="257"/>
      <c r="OUX3" s="257"/>
      <c r="OUY3" s="257"/>
      <c r="OUZ3" s="257"/>
      <c r="OVA3" s="257"/>
      <c r="OVB3" s="257"/>
      <c r="OVC3" s="257"/>
      <c r="OVD3" s="257"/>
      <c r="OVE3" s="257"/>
      <c r="OVF3" s="257"/>
      <c r="OVG3" s="257"/>
      <c r="OVH3" s="257"/>
      <c r="OVI3" s="257"/>
      <c r="OVJ3" s="257"/>
      <c r="OVK3" s="257"/>
      <c r="OVL3" s="257"/>
      <c r="OVM3" s="257"/>
      <c r="OVN3" s="257"/>
      <c r="OVO3" s="257"/>
      <c r="OVP3" s="257"/>
      <c r="OVQ3" s="257"/>
      <c r="OVR3" s="257"/>
      <c r="OVS3" s="257"/>
      <c r="OVT3" s="257"/>
      <c r="OVU3" s="257"/>
      <c r="OVV3" s="257"/>
      <c r="OVW3" s="257"/>
      <c r="OVX3" s="257"/>
      <c r="OVY3" s="257"/>
      <c r="OVZ3" s="257"/>
      <c r="OWA3" s="257"/>
      <c r="OWB3" s="257"/>
      <c r="OWC3" s="257"/>
      <c r="OWD3" s="257"/>
      <c r="OWE3" s="257"/>
      <c r="OWF3" s="257"/>
      <c r="OWG3" s="257"/>
      <c r="OWH3" s="257"/>
      <c r="OWI3" s="257"/>
      <c r="OWJ3" s="257"/>
      <c r="OWK3" s="257"/>
      <c r="OWL3" s="257"/>
      <c r="OWM3" s="257"/>
      <c r="OWN3" s="257"/>
      <c r="OWO3" s="257"/>
      <c r="OWP3" s="257"/>
      <c r="OWQ3" s="257"/>
      <c r="OWR3" s="257"/>
      <c r="OWS3" s="257"/>
      <c r="OWT3" s="257"/>
      <c r="OWU3" s="257"/>
      <c r="OWV3" s="257"/>
      <c r="OWW3" s="257"/>
      <c r="OWX3" s="257"/>
      <c r="OWY3" s="257"/>
      <c r="OWZ3" s="257"/>
      <c r="OXA3" s="257"/>
      <c r="OXB3" s="257"/>
      <c r="OXC3" s="257"/>
      <c r="OXD3" s="257"/>
      <c r="OXE3" s="257"/>
      <c r="OXF3" s="257"/>
      <c r="OXG3" s="257"/>
      <c r="OXH3" s="257"/>
      <c r="OXI3" s="257"/>
      <c r="OXJ3" s="257"/>
      <c r="OXK3" s="257"/>
      <c r="OXL3" s="257"/>
      <c r="OXM3" s="257"/>
      <c r="OXN3" s="257"/>
      <c r="OXO3" s="257"/>
      <c r="OXP3" s="257"/>
      <c r="OXQ3" s="257"/>
      <c r="OXR3" s="257"/>
      <c r="OXS3" s="257"/>
      <c r="OXT3" s="257"/>
      <c r="OXU3" s="257"/>
      <c r="OXV3" s="257"/>
      <c r="OXW3" s="257"/>
      <c r="OXX3" s="257"/>
      <c r="OXY3" s="257"/>
      <c r="OXZ3" s="257"/>
      <c r="OYA3" s="257"/>
      <c r="OYB3" s="257"/>
      <c r="OYC3" s="257"/>
      <c r="OYD3" s="257"/>
      <c r="OYE3" s="257"/>
      <c r="OYF3" s="257"/>
      <c r="OYG3" s="257"/>
      <c r="OYH3" s="257"/>
      <c r="OYI3" s="257"/>
      <c r="OYJ3" s="257"/>
      <c r="OYK3" s="257"/>
      <c r="OYL3" s="257"/>
      <c r="OYM3" s="257"/>
      <c r="OYN3" s="257"/>
      <c r="OYO3" s="257"/>
      <c r="OYP3" s="257"/>
      <c r="OYQ3" s="257"/>
      <c r="OYR3" s="257"/>
      <c r="OYS3" s="257"/>
      <c r="OYT3" s="257"/>
      <c r="OYU3" s="257"/>
      <c r="OYV3" s="257"/>
      <c r="OYW3" s="257"/>
      <c r="OYX3" s="257"/>
      <c r="OYY3" s="257"/>
      <c r="OYZ3" s="257"/>
      <c r="OZA3" s="257"/>
      <c r="OZB3" s="257"/>
      <c r="OZC3" s="257"/>
      <c r="OZD3" s="257"/>
      <c r="OZE3" s="257"/>
      <c r="OZF3" s="257"/>
      <c r="OZG3" s="257"/>
      <c r="OZH3" s="257"/>
      <c r="OZI3" s="257"/>
      <c r="OZJ3" s="257"/>
      <c r="OZK3" s="257"/>
      <c r="OZL3" s="257"/>
      <c r="OZM3" s="257"/>
      <c r="OZN3" s="257"/>
      <c r="OZO3" s="257"/>
      <c r="OZP3" s="257"/>
      <c r="OZQ3" s="257"/>
      <c r="OZR3" s="257"/>
      <c r="OZS3" s="257"/>
      <c r="OZT3" s="257"/>
      <c r="OZU3" s="257"/>
      <c r="OZV3" s="257"/>
      <c r="OZW3" s="257"/>
      <c r="OZX3" s="257"/>
      <c r="OZY3" s="257"/>
      <c r="OZZ3" s="257"/>
      <c r="PAA3" s="257"/>
      <c r="PAB3" s="257"/>
      <c r="PAC3" s="257"/>
      <c r="PAD3" s="257"/>
      <c r="PAE3" s="257"/>
      <c r="PAF3" s="257"/>
      <c r="PAG3" s="257"/>
      <c r="PAH3" s="257"/>
      <c r="PAI3" s="257"/>
      <c r="PAJ3" s="257"/>
      <c r="PAK3" s="257"/>
      <c r="PAL3" s="257"/>
      <c r="PAM3" s="257"/>
      <c r="PAN3" s="257"/>
      <c r="PAO3" s="257"/>
      <c r="PAP3" s="257"/>
      <c r="PAQ3" s="257"/>
      <c r="PAR3" s="257"/>
      <c r="PAS3" s="257"/>
      <c r="PAT3" s="257"/>
      <c r="PAU3" s="257"/>
      <c r="PAV3" s="257"/>
      <c r="PAW3" s="257"/>
      <c r="PAX3" s="257"/>
      <c r="PAY3" s="257"/>
      <c r="PAZ3" s="257"/>
      <c r="PBA3" s="257"/>
      <c r="PBB3" s="257"/>
      <c r="PBC3" s="257"/>
      <c r="PBD3" s="257"/>
      <c r="PBE3" s="257"/>
      <c r="PBF3" s="257"/>
      <c r="PBG3" s="257"/>
      <c r="PBH3" s="257"/>
      <c r="PBI3" s="257"/>
      <c r="PBJ3" s="257"/>
      <c r="PBK3" s="257"/>
      <c r="PBL3" s="257"/>
      <c r="PBM3" s="257"/>
      <c r="PBN3" s="257"/>
      <c r="PBO3" s="257"/>
      <c r="PBP3" s="257"/>
      <c r="PBQ3" s="257"/>
      <c r="PBR3" s="257"/>
      <c r="PBS3" s="257"/>
      <c r="PBT3" s="257"/>
      <c r="PBU3" s="257"/>
      <c r="PBV3" s="257"/>
      <c r="PBW3" s="257"/>
      <c r="PBX3" s="257"/>
      <c r="PBY3" s="257"/>
      <c r="PBZ3" s="257"/>
      <c r="PCA3" s="257"/>
      <c r="PCB3" s="257"/>
      <c r="PCC3" s="257"/>
      <c r="PCD3" s="257"/>
      <c r="PCE3" s="257"/>
      <c r="PCF3" s="257"/>
      <c r="PCG3" s="257"/>
      <c r="PCH3" s="257"/>
      <c r="PCI3" s="257"/>
      <c r="PCJ3" s="257"/>
      <c r="PCK3" s="257"/>
      <c r="PCL3" s="257"/>
      <c r="PCM3" s="257"/>
      <c r="PCN3" s="257"/>
      <c r="PCO3" s="257"/>
      <c r="PCP3" s="257"/>
      <c r="PCQ3" s="257"/>
      <c r="PCR3" s="257"/>
      <c r="PCS3" s="257"/>
      <c r="PCT3" s="257"/>
      <c r="PCU3" s="257"/>
      <c r="PCV3" s="257"/>
      <c r="PCW3" s="257"/>
      <c r="PCX3" s="257"/>
      <c r="PCY3" s="257"/>
      <c r="PCZ3" s="257"/>
      <c r="PDA3" s="257"/>
      <c r="PDB3" s="257"/>
      <c r="PDC3" s="257"/>
      <c r="PDD3" s="257"/>
      <c r="PDE3" s="257"/>
      <c r="PDF3" s="257"/>
      <c r="PDG3" s="257"/>
      <c r="PDH3" s="257"/>
      <c r="PDI3" s="257"/>
      <c r="PDJ3" s="257"/>
      <c r="PDK3" s="257"/>
      <c r="PDL3" s="257"/>
      <c r="PDM3" s="257"/>
      <c r="PDN3" s="257"/>
      <c r="PDO3" s="257"/>
      <c r="PDP3" s="257"/>
      <c r="PDQ3" s="257"/>
      <c r="PDR3" s="257"/>
      <c r="PDS3" s="257"/>
      <c r="PDT3" s="257"/>
      <c r="PDU3" s="257"/>
      <c r="PDV3" s="257"/>
      <c r="PDW3" s="257"/>
      <c r="PDX3" s="257"/>
      <c r="PDY3" s="257"/>
      <c r="PDZ3" s="257"/>
      <c r="PEA3" s="257"/>
      <c r="PEB3" s="257"/>
      <c r="PEC3" s="257"/>
      <c r="PED3" s="257"/>
      <c r="PEE3" s="257"/>
      <c r="PEF3" s="257"/>
      <c r="PEG3" s="257"/>
      <c r="PEH3" s="257"/>
      <c r="PEI3" s="257"/>
      <c r="PEJ3" s="257"/>
      <c r="PEK3" s="257"/>
      <c r="PEL3" s="257"/>
      <c r="PEM3" s="257"/>
      <c r="PEN3" s="257"/>
      <c r="PEO3" s="257"/>
      <c r="PEP3" s="257"/>
      <c r="PEQ3" s="257"/>
      <c r="PER3" s="257"/>
      <c r="PES3" s="257"/>
      <c r="PET3" s="257"/>
      <c r="PEU3" s="257"/>
      <c r="PEV3" s="257"/>
      <c r="PEW3" s="257"/>
      <c r="PEX3" s="257"/>
      <c r="PEY3" s="257"/>
      <c r="PEZ3" s="257"/>
      <c r="PFA3" s="257"/>
      <c r="PFB3" s="257"/>
      <c r="PFC3" s="257"/>
      <c r="PFD3" s="257"/>
      <c r="PFE3" s="257"/>
      <c r="PFF3" s="257"/>
      <c r="PFG3" s="257"/>
      <c r="PFH3" s="257"/>
      <c r="PFI3" s="257"/>
      <c r="PFJ3" s="257"/>
      <c r="PFK3" s="257"/>
      <c r="PFL3" s="257"/>
      <c r="PFM3" s="257"/>
      <c r="PFN3" s="257"/>
      <c r="PFO3" s="257"/>
      <c r="PFP3" s="257"/>
      <c r="PFQ3" s="257"/>
      <c r="PFR3" s="257"/>
      <c r="PFS3" s="257"/>
      <c r="PFT3" s="257"/>
      <c r="PFU3" s="257"/>
      <c r="PFV3" s="257"/>
      <c r="PFW3" s="257"/>
      <c r="PFX3" s="257"/>
      <c r="PFY3" s="257"/>
      <c r="PFZ3" s="257"/>
      <c r="PGA3" s="257"/>
      <c r="PGB3" s="257"/>
      <c r="PGC3" s="257"/>
      <c r="PGD3" s="257"/>
      <c r="PGE3" s="257"/>
      <c r="PGF3" s="257"/>
      <c r="PGG3" s="257"/>
      <c r="PGH3" s="257"/>
      <c r="PGI3" s="257"/>
      <c r="PGJ3" s="257"/>
      <c r="PGK3" s="257"/>
      <c r="PGL3" s="257"/>
      <c r="PGM3" s="257"/>
      <c r="PGN3" s="257"/>
      <c r="PGO3" s="257"/>
      <c r="PGP3" s="257"/>
      <c r="PGQ3" s="257"/>
      <c r="PGR3" s="257"/>
      <c r="PGS3" s="257"/>
      <c r="PGT3" s="257"/>
      <c r="PGU3" s="257"/>
      <c r="PGV3" s="257"/>
      <c r="PGW3" s="257"/>
      <c r="PGX3" s="257"/>
      <c r="PGY3" s="257"/>
      <c r="PGZ3" s="257"/>
      <c r="PHA3" s="257"/>
      <c r="PHB3" s="257"/>
      <c r="PHC3" s="257"/>
      <c r="PHD3" s="257"/>
      <c r="PHE3" s="257"/>
      <c r="PHF3" s="257"/>
      <c r="PHG3" s="257"/>
      <c r="PHH3" s="257"/>
      <c r="PHI3" s="257"/>
      <c r="PHJ3" s="257"/>
      <c r="PHK3" s="257"/>
      <c r="PHL3" s="257"/>
      <c r="PHM3" s="257"/>
      <c r="PHN3" s="257"/>
      <c r="PHO3" s="257"/>
      <c r="PHP3" s="257"/>
      <c r="PHQ3" s="257"/>
      <c r="PHR3" s="257"/>
      <c r="PHS3" s="257"/>
      <c r="PHT3" s="257"/>
      <c r="PHU3" s="257"/>
      <c r="PHV3" s="257"/>
      <c r="PHW3" s="257"/>
      <c r="PHX3" s="257"/>
      <c r="PHY3" s="257"/>
      <c r="PHZ3" s="257"/>
      <c r="PIA3" s="257"/>
      <c r="PIB3" s="257"/>
      <c r="PIC3" s="257"/>
      <c r="PID3" s="257"/>
      <c r="PIE3" s="257"/>
      <c r="PIF3" s="257"/>
      <c r="PIG3" s="257"/>
      <c r="PIH3" s="257"/>
      <c r="PII3" s="257"/>
      <c r="PIJ3" s="257"/>
      <c r="PIK3" s="257"/>
      <c r="PIL3" s="257"/>
      <c r="PIM3" s="257"/>
      <c r="PIN3" s="257"/>
      <c r="PIO3" s="257"/>
      <c r="PIP3" s="257"/>
      <c r="PIQ3" s="257"/>
      <c r="PIR3" s="257"/>
      <c r="PIS3" s="257"/>
      <c r="PIT3" s="257"/>
      <c r="PIU3" s="257"/>
      <c r="PIV3" s="257"/>
      <c r="PIW3" s="257"/>
      <c r="PIX3" s="257"/>
      <c r="PIY3" s="257"/>
      <c r="PIZ3" s="257"/>
      <c r="PJA3" s="257"/>
      <c r="PJB3" s="257"/>
      <c r="PJC3" s="257"/>
      <c r="PJD3" s="257"/>
      <c r="PJE3" s="257"/>
      <c r="PJF3" s="257"/>
      <c r="PJG3" s="257"/>
      <c r="PJH3" s="257"/>
      <c r="PJI3" s="257"/>
      <c r="PJJ3" s="257"/>
      <c r="PJK3" s="257"/>
      <c r="PJL3" s="257"/>
      <c r="PJM3" s="257"/>
      <c r="PJN3" s="257"/>
      <c r="PJO3" s="257"/>
      <c r="PJP3" s="257"/>
      <c r="PJQ3" s="257"/>
      <c r="PJR3" s="257"/>
      <c r="PJS3" s="257"/>
      <c r="PJT3" s="257"/>
      <c r="PJU3" s="257"/>
      <c r="PJV3" s="257"/>
      <c r="PJW3" s="257"/>
      <c r="PJX3" s="257"/>
      <c r="PJY3" s="257"/>
      <c r="PJZ3" s="257"/>
      <c r="PKA3" s="257"/>
      <c r="PKB3" s="257"/>
      <c r="PKC3" s="257"/>
      <c r="PKD3" s="257"/>
      <c r="PKE3" s="257"/>
      <c r="PKF3" s="257"/>
      <c r="PKG3" s="257"/>
      <c r="PKH3" s="257"/>
      <c r="PKI3" s="257"/>
      <c r="PKJ3" s="257"/>
      <c r="PKK3" s="257"/>
      <c r="PKL3" s="257"/>
      <c r="PKM3" s="257"/>
      <c r="PKN3" s="257"/>
      <c r="PKO3" s="257"/>
      <c r="PKP3" s="257"/>
      <c r="PKQ3" s="257"/>
      <c r="PKR3" s="257"/>
      <c r="PKS3" s="257"/>
      <c r="PKT3" s="257"/>
      <c r="PKU3" s="257"/>
      <c r="PKV3" s="257"/>
      <c r="PKW3" s="257"/>
      <c r="PKX3" s="257"/>
      <c r="PKY3" s="257"/>
      <c r="PKZ3" s="257"/>
      <c r="PLA3" s="257"/>
      <c r="PLB3" s="257"/>
      <c r="PLC3" s="257"/>
      <c r="PLD3" s="257"/>
      <c r="PLE3" s="257"/>
      <c r="PLF3" s="257"/>
      <c r="PLG3" s="257"/>
      <c r="PLH3" s="257"/>
      <c r="PLI3" s="257"/>
      <c r="PLJ3" s="257"/>
      <c r="PLK3" s="257"/>
      <c r="PLL3" s="257"/>
      <c r="PLM3" s="257"/>
      <c r="PLN3" s="257"/>
      <c r="PLO3" s="257"/>
      <c r="PLP3" s="257"/>
      <c r="PLQ3" s="257"/>
      <c r="PLR3" s="257"/>
      <c r="PLS3" s="257"/>
      <c r="PLT3" s="257"/>
      <c r="PLU3" s="257"/>
      <c r="PLV3" s="257"/>
      <c r="PLW3" s="257"/>
      <c r="PLX3" s="257"/>
      <c r="PLY3" s="257"/>
      <c r="PLZ3" s="257"/>
      <c r="PMA3" s="257"/>
      <c r="PMB3" s="257"/>
      <c r="PMC3" s="257"/>
      <c r="PMD3" s="257"/>
      <c r="PME3" s="257"/>
      <c r="PMF3" s="257"/>
      <c r="PMG3" s="257"/>
      <c r="PMH3" s="257"/>
      <c r="PMI3" s="257"/>
      <c r="PMJ3" s="257"/>
      <c r="PMK3" s="257"/>
      <c r="PML3" s="257"/>
      <c r="PMM3" s="257"/>
      <c r="PMN3" s="257"/>
      <c r="PMO3" s="257"/>
      <c r="PMP3" s="257"/>
      <c r="PMQ3" s="257"/>
      <c r="PMR3" s="257"/>
      <c r="PMS3" s="257"/>
      <c r="PMT3" s="257"/>
      <c r="PMU3" s="257"/>
      <c r="PMV3" s="257"/>
      <c r="PMW3" s="257"/>
      <c r="PMX3" s="257"/>
      <c r="PMY3" s="257"/>
      <c r="PMZ3" s="257"/>
      <c r="PNA3" s="257"/>
      <c r="PNB3" s="257"/>
      <c r="PNC3" s="257"/>
      <c r="PND3" s="257"/>
      <c r="PNE3" s="257"/>
      <c r="PNF3" s="257"/>
      <c r="PNG3" s="257"/>
      <c r="PNH3" s="257"/>
      <c r="PNI3" s="257"/>
      <c r="PNJ3" s="257"/>
      <c r="PNK3" s="257"/>
      <c r="PNL3" s="257"/>
      <c r="PNM3" s="257"/>
      <c r="PNN3" s="257"/>
      <c r="PNO3" s="257"/>
      <c r="PNP3" s="257"/>
      <c r="PNQ3" s="257"/>
      <c r="PNR3" s="257"/>
      <c r="PNS3" s="257"/>
      <c r="PNT3" s="257"/>
      <c r="PNU3" s="257"/>
      <c r="PNV3" s="257"/>
      <c r="PNW3" s="257"/>
      <c r="PNX3" s="257"/>
      <c r="PNY3" s="257"/>
      <c r="PNZ3" s="257"/>
      <c r="POA3" s="257"/>
      <c r="POB3" s="257"/>
      <c r="POC3" s="257"/>
      <c r="POD3" s="257"/>
      <c r="POE3" s="257"/>
      <c r="POF3" s="257"/>
      <c r="POG3" s="257"/>
      <c r="POH3" s="257"/>
      <c r="POI3" s="257"/>
      <c r="POJ3" s="257"/>
      <c r="POK3" s="257"/>
      <c r="POL3" s="257"/>
      <c r="POM3" s="257"/>
      <c r="PON3" s="257"/>
      <c r="POO3" s="257"/>
      <c r="POP3" s="257"/>
      <c r="POQ3" s="257"/>
      <c r="POR3" s="257"/>
      <c r="POS3" s="257"/>
      <c r="POT3" s="257"/>
      <c r="POU3" s="257"/>
      <c r="POV3" s="257"/>
      <c r="POW3" s="257"/>
      <c r="POX3" s="257"/>
      <c r="POY3" s="257"/>
      <c r="POZ3" s="257"/>
      <c r="PPA3" s="257"/>
      <c r="PPB3" s="257"/>
      <c r="PPC3" s="257"/>
      <c r="PPD3" s="257"/>
      <c r="PPE3" s="257"/>
      <c r="PPF3" s="257"/>
      <c r="PPG3" s="257"/>
      <c r="PPH3" s="257"/>
      <c r="PPI3" s="257"/>
      <c r="PPJ3" s="257"/>
      <c r="PPK3" s="257"/>
      <c r="PPL3" s="257"/>
      <c r="PPM3" s="257"/>
      <c r="PPN3" s="257"/>
      <c r="PPO3" s="257"/>
      <c r="PPP3" s="257"/>
      <c r="PPQ3" s="257"/>
      <c r="PPR3" s="257"/>
      <c r="PPS3" s="257"/>
      <c r="PPT3" s="257"/>
      <c r="PPU3" s="257"/>
      <c r="PPV3" s="257"/>
      <c r="PPW3" s="257"/>
      <c r="PPX3" s="257"/>
      <c r="PPY3" s="257"/>
      <c r="PPZ3" s="257"/>
      <c r="PQA3" s="257"/>
      <c r="PQB3" s="257"/>
      <c r="PQC3" s="257"/>
      <c r="PQD3" s="257"/>
      <c r="PQE3" s="257"/>
      <c r="PQF3" s="257"/>
      <c r="PQG3" s="257"/>
      <c r="PQH3" s="257"/>
      <c r="PQI3" s="257"/>
      <c r="PQJ3" s="257"/>
      <c r="PQK3" s="257"/>
      <c r="PQL3" s="257"/>
      <c r="PQM3" s="257"/>
      <c r="PQN3" s="257"/>
      <c r="PQO3" s="257"/>
      <c r="PQP3" s="257"/>
      <c r="PQQ3" s="257"/>
      <c r="PQR3" s="257"/>
      <c r="PQS3" s="257"/>
      <c r="PQT3" s="257"/>
      <c r="PQU3" s="257"/>
      <c r="PQV3" s="257"/>
      <c r="PQW3" s="257"/>
      <c r="PQX3" s="257"/>
      <c r="PQY3" s="257"/>
      <c r="PQZ3" s="257"/>
      <c r="PRA3" s="257"/>
      <c r="PRB3" s="257"/>
      <c r="PRC3" s="257"/>
      <c r="PRD3" s="257"/>
      <c r="PRE3" s="257"/>
      <c r="PRF3" s="257"/>
      <c r="PRG3" s="257"/>
      <c r="PRH3" s="257"/>
      <c r="PRI3" s="257"/>
      <c r="PRJ3" s="257"/>
      <c r="PRK3" s="257"/>
      <c r="PRL3" s="257"/>
      <c r="PRM3" s="257"/>
      <c r="PRN3" s="257"/>
      <c r="PRO3" s="257"/>
      <c r="PRP3" s="257"/>
      <c r="PRQ3" s="257"/>
      <c r="PRR3" s="257"/>
      <c r="PRS3" s="257"/>
      <c r="PRT3" s="257"/>
      <c r="PRU3" s="257"/>
      <c r="PRV3" s="257"/>
      <c r="PRW3" s="257"/>
      <c r="PRX3" s="257"/>
      <c r="PRY3" s="257"/>
      <c r="PRZ3" s="257"/>
      <c r="PSA3" s="257"/>
      <c r="PSB3" s="257"/>
      <c r="PSC3" s="257"/>
      <c r="PSD3" s="257"/>
      <c r="PSE3" s="257"/>
      <c r="PSF3" s="257"/>
      <c r="PSG3" s="257"/>
      <c r="PSH3" s="257"/>
      <c r="PSI3" s="257"/>
      <c r="PSJ3" s="257"/>
      <c r="PSK3" s="257"/>
      <c r="PSL3" s="257"/>
      <c r="PSM3" s="257"/>
      <c r="PSN3" s="257"/>
      <c r="PSO3" s="257"/>
      <c r="PSP3" s="257"/>
      <c r="PSQ3" s="257"/>
      <c r="PSR3" s="257"/>
      <c r="PSS3" s="257"/>
      <c r="PST3" s="257"/>
      <c r="PSU3" s="257"/>
      <c r="PSV3" s="257"/>
      <c r="PSW3" s="257"/>
      <c r="PSX3" s="257"/>
      <c r="PSY3" s="257"/>
      <c r="PSZ3" s="257"/>
      <c r="PTA3" s="257"/>
      <c r="PTB3" s="257"/>
      <c r="PTC3" s="257"/>
      <c r="PTD3" s="257"/>
      <c r="PTE3" s="257"/>
      <c r="PTF3" s="257"/>
      <c r="PTG3" s="257"/>
      <c r="PTH3" s="257"/>
      <c r="PTI3" s="257"/>
      <c r="PTJ3" s="257"/>
      <c r="PTK3" s="257"/>
      <c r="PTL3" s="257"/>
      <c r="PTM3" s="257"/>
      <c r="PTN3" s="257"/>
      <c r="PTO3" s="257"/>
      <c r="PTP3" s="257"/>
      <c r="PTQ3" s="257"/>
      <c r="PTR3" s="257"/>
      <c r="PTS3" s="257"/>
      <c r="PTT3" s="257"/>
      <c r="PTU3" s="257"/>
      <c r="PTV3" s="257"/>
      <c r="PTW3" s="257"/>
      <c r="PTX3" s="257"/>
      <c r="PTY3" s="257"/>
      <c r="PTZ3" s="257"/>
      <c r="PUA3" s="257"/>
      <c r="PUB3" s="257"/>
      <c r="PUC3" s="257"/>
      <c r="PUD3" s="257"/>
      <c r="PUE3" s="257"/>
      <c r="PUF3" s="257"/>
      <c r="PUG3" s="257"/>
      <c r="PUH3" s="257"/>
      <c r="PUI3" s="257"/>
      <c r="PUJ3" s="257"/>
      <c r="PUK3" s="257"/>
      <c r="PUL3" s="257"/>
      <c r="PUM3" s="257"/>
      <c r="PUN3" s="257"/>
      <c r="PUO3" s="257"/>
      <c r="PUP3" s="257"/>
      <c r="PUQ3" s="257"/>
      <c r="PUR3" s="257"/>
      <c r="PUS3" s="257"/>
      <c r="PUT3" s="257"/>
      <c r="PUU3" s="257"/>
      <c r="PUV3" s="257"/>
      <c r="PUW3" s="257"/>
      <c r="PUX3" s="257"/>
      <c r="PUY3" s="257"/>
      <c r="PUZ3" s="257"/>
      <c r="PVA3" s="257"/>
      <c r="PVB3" s="257"/>
      <c r="PVC3" s="257"/>
      <c r="PVD3" s="257"/>
      <c r="PVE3" s="257"/>
      <c r="PVF3" s="257"/>
      <c r="PVG3" s="257"/>
      <c r="PVH3" s="257"/>
      <c r="PVI3" s="257"/>
      <c r="PVJ3" s="257"/>
      <c r="PVK3" s="257"/>
      <c r="PVL3" s="257"/>
      <c r="PVM3" s="257"/>
      <c r="PVN3" s="257"/>
      <c r="PVO3" s="257"/>
      <c r="PVP3" s="257"/>
      <c r="PVQ3" s="257"/>
      <c r="PVR3" s="257"/>
      <c r="PVS3" s="257"/>
      <c r="PVT3" s="257"/>
      <c r="PVU3" s="257"/>
      <c r="PVV3" s="257"/>
      <c r="PVW3" s="257"/>
      <c r="PVX3" s="257"/>
      <c r="PVY3" s="257"/>
      <c r="PVZ3" s="257"/>
      <c r="PWA3" s="257"/>
      <c r="PWB3" s="257"/>
      <c r="PWC3" s="257"/>
      <c r="PWD3" s="257"/>
      <c r="PWE3" s="257"/>
      <c r="PWF3" s="257"/>
      <c r="PWG3" s="257"/>
      <c r="PWH3" s="257"/>
      <c r="PWI3" s="257"/>
      <c r="PWJ3" s="257"/>
      <c r="PWK3" s="257"/>
      <c r="PWL3" s="257"/>
      <c r="PWM3" s="257"/>
      <c r="PWN3" s="257"/>
      <c r="PWO3" s="257"/>
      <c r="PWP3" s="257"/>
      <c r="PWQ3" s="257"/>
      <c r="PWR3" s="257"/>
      <c r="PWS3" s="257"/>
      <c r="PWT3" s="257"/>
      <c r="PWU3" s="257"/>
      <c r="PWV3" s="257"/>
      <c r="PWW3" s="257"/>
      <c r="PWX3" s="257"/>
      <c r="PWY3" s="257"/>
      <c r="PWZ3" s="257"/>
      <c r="PXA3" s="257"/>
      <c r="PXB3" s="257"/>
      <c r="PXC3" s="257"/>
      <c r="PXD3" s="257"/>
      <c r="PXE3" s="257"/>
      <c r="PXF3" s="257"/>
      <c r="PXG3" s="257"/>
      <c r="PXH3" s="257"/>
      <c r="PXI3" s="257"/>
      <c r="PXJ3" s="257"/>
      <c r="PXK3" s="257"/>
      <c r="PXL3" s="257"/>
      <c r="PXM3" s="257"/>
      <c r="PXN3" s="257"/>
      <c r="PXO3" s="257"/>
      <c r="PXP3" s="257"/>
      <c r="PXQ3" s="257"/>
      <c r="PXR3" s="257"/>
      <c r="PXS3" s="257"/>
      <c r="PXT3" s="257"/>
      <c r="PXU3" s="257"/>
      <c r="PXV3" s="257"/>
      <c r="PXW3" s="257"/>
      <c r="PXX3" s="257"/>
      <c r="PXY3" s="257"/>
      <c r="PXZ3" s="257"/>
      <c r="PYA3" s="257"/>
      <c r="PYB3" s="257"/>
      <c r="PYC3" s="257"/>
      <c r="PYD3" s="257"/>
      <c r="PYE3" s="257"/>
      <c r="PYF3" s="257"/>
      <c r="PYG3" s="257"/>
      <c r="PYH3" s="257"/>
      <c r="PYI3" s="257"/>
      <c r="PYJ3" s="257"/>
      <c r="PYK3" s="257"/>
      <c r="PYL3" s="257"/>
      <c r="PYM3" s="257"/>
      <c r="PYN3" s="257"/>
      <c r="PYO3" s="257"/>
      <c r="PYP3" s="257"/>
      <c r="PYQ3" s="257"/>
      <c r="PYR3" s="257"/>
      <c r="PYS3" s="257"/>
      <c r="PYT3" s="257"/>
      <c r="PYU3" s="257"/>
      <c r="PYV3" s="257"/>
      <c r="PYW3" s="257"/>
      <c r="PYX3" s="257"/>
      <c r="PYY3" s="257"/>
      <c r="PYZ3" s="257"/>
      <c r="PZA3" s="257"/>
      <c r="PZB3" s="257"/>
      <c r="PZC3" s="257"/>
      <c r="PZD3" s="257"/>
      <c r="PZE3" s="257"/>
      <c r="PZF3" s="257"/>
      <c r="PZG3" s="257"/>
      <c r="PZH3" s="257"/>
      <c r="PZI3" s="257"/>
      <c r="PZJ3" s="257"/>
      <c r="PZK3" s="257"/>
      <c r="PZL3" s="257"/>
      <c r="PZM3" s="257"/>
      <c r="PZN3" s="257"/>
      <c r="PZO3" s="257"/>
      <c r="PZP3" s="257"/>
      <c r="PZQ3" s="257"/>
      <c r="PZR3" s="257"/>
      <c r="PZS3" s="257"/>
      <c r="PZT3" s="257"/>
      <c r="PZU3" s="257"/>
      <c r="PZV3" s="257"/>
      <c r="PZW3" s="257"/>
      <c r="PZX3" s="257"/>
      <c r="PZY3" s="257"/>
      <c r="PZZ3" s="257"/>
      <c r="QAA3" s="257"/>
      <c r="QAB3" s="257"/>
      <c r="QAC3" s="257"/>
      <c r="QAD3" s="257"/>
      <c r="QAE3" s="257"/>
      <c r="QAF3" s="257"/>
      <c r="QAG3" s="257"/>
      <c r="QAH3" s="257"/>
      <c r="QAI3" s="257"/>
      <c r="QAJ3" s="257"/>
      <c r="QAK3" s="257"/>
      <c r="QAL3" s="257"/>
      <c r="QAM3" s="257"/>
      <c r="QAN3" s="257"/>
      <c r="QAO3" s="257"/>
      <c r="QAP3" s="257"/>
      <c r="QAQ3" s="257"/>
      <c r="QAR3" s="257"/>
      <c r="QAS3" s="257"/>
      <c r="QAT3" s="257"/>
      <c r="QAU3" s="257"/>
      <c r="QAV3" s="257"/>
      <c r="QAW3" s="257"/>
      <c r="QAX3" s="257"/>
      <c r="QAY3" s="257"/>
      <c r="QAZ3" s="257"/>
      <c r="QBA3" s="257"/>
      <c r="QBB3" s="257"/>
      <c r="QBC3" s="257"/>
      <c r="QBD3" s="257"/>
      <c r="QBE3" s="257"/>
      <c r="QBF3" s="257"/>
      <c r="QBG3" s="257"/>
      <c r="QBH3" s="257"/>
      <c r="QBI3" s="257"/>
      <c r="QBJ3" s="257"/>
      <c r="QBK3" s="257"/>
      <c r="QBL3" s="257"/>
      <c r="QBM3" s="257"/>
      <c r="QBN3" s="257"/>
      <c r="QBO3" s="257"/>
      <c r="QBP3" s="257"/>
      <c r="QBQ3" s="257"/>
      <c r="QBR3" s="257"/>
      <c r="QBS3" s="257"/>
      <c r="QBT3" s="257"/>
      <c r="QBU3" s="257"/>
      <c r="QBV3" s="257"/>
      <c r="QBW3" s="257"/>
      <c r="QBX3" s="257"/>
      <c r="QBY3" s="257"/>
      <c r="QBZ3" s="257"/>
      <c r="QCA3" s="257"/>
      <c r="QCB3" s="257"/>
      <c r="QCC3" s="257"/>
      <c r="QCD3" s="257"/>
      <c r="QCE3" s="257"/>
      <c r="QCF3" s="257"/>
      <c r="QCG3" s="257"/>
      <c r="QCH3" s="257"/>
      <c r="QCI3" s="257"/>
      <c r="QCJ3" s="257"/>
      <c r="QCK3" s="257"/>
      <c r="QCL3" s="257"/>
      <c r="QCM3" s="257"/>
      <c r="QCN3" s="257"/>
      <c r="QCO3" s="257"/>
      <c r="QCP3" s="257"/>
      <c r="QCQ3" s="257"/>
      <c r="QCR3" s="257"/>
      <c r="QCS3" s="257"/>
      <c r="QCT3" s="257"/>
      <c r="QCU3" s="257"/>
      <c r="QCV3" s="257"/>
      <c r="QCW3" s="257"/>
      <c r="QCX3" s="257"/>
      <c r="QCY3" s="257"/>
      <c r="QCZ3" s="257"/>
      <c r="QDA3" s="257"/>
      <c r="QDB3" s="257"/>
      <c r="QDC3" s="257"/>
      <c r="QDD3" s="257"/>
      <c r="QDE3" s="257"/>
      <c r="QDF3" s="257"/>
      <c r="QDG3" s="257"/>
      <c r="QDH3" s="257"/>
      <c r="QDI3" s="257"/>
      <c r="QDJ3" s="257"/>
      <c r="QDK3" s="257"/>
      <c r="QDL3" s="257"/>
      <c r="QDM3" s="257"/>
      <c r="QDN3" s="257"/>
      <c r="QDO3" s="257"/>
      <c r="QDP3" s="257"/>
      <c r="QDQ3" s="257"/>
      <c r="QDR3" s="257"/>
      <c r="QDS3" s="257"/>
      <c r="QDT3" s="257"/>
      <c r="QDU3" s="257"/>
      <c r="QDV3" s="257"/>
      <c r="QDW3" s="257"/>
      <c r="QDX3" s="257"/>
      <c r="QDY3" s="257"/>
      <c r="QDZ3" s="257"/>
      <c r="QEA3" s="257"/>
      <c r="QEB3" s="257"/>
      <c r="QEC3" s="257"/>
      <c r="QED3" s="257"/>
      <c r="QEE3" s="257"/>
      <c r="QEF3" s="257"/>
      <c r="QEG3" s="257"/>
      <c r="QEH3" s="257"/>
      <c r="QEI3" s="257"/>
      <c r="QEJ3" s="257"/>
      <c r="QEK3" s="257"/>
      <c r="QEL3" s="257"/>
      <c r="QEM3" s="257"/>
      <c r="QEN3" s="257"/>
      <c r="QEO3" s="257"/>
      <c r="QEP3" s="257"/>
      <c r="QEQ3" s="257"/>
      <c r="QER3" s="257"/>
      <c r="QES3" s="257"/>
      <c r="QET3" s="257"/>
      <c r="QEU3" s="257"/>
      <c r="QEV3" s="257"/>
      <c r="QEW3" s="257"/>
      <c r="QEX3" s="257"/>
      <c r="QEY3" s="257"/>
      <c r="QEZ3" s="257"/>
      <c r="QFA3" s="257"/>
      <c r="QFB3" s="257"/>
      <c r="QFC3" s="257"/>
      <c r="QFD3" s="257"/>
      <c r="QFE3" s="257"/>
      <c r="QFF3" s="257"/>
      <c r="QFG3" s="257"/>
      <c r="QFH3" s="257"/>
      <c r="QFI3" s="257"/>
      <c r="QFJ3" s="257"/>
      <c r="QFK3" s="257"/>
      <c r="QFL3" s="257"/>
      <c r="QFM3" s="257"/>
      <c r="QFN3" s="257"/>
      <c r="QFO3" s="257"/>
      <c r="QFP3" s="257"/>
      <c r="QFQ3" s="257"/>
      <c r="QFR3" s="257"/>
      <c r="QFS3" s="257"/>
      <c r="QFT3" s="257"/>
      <c r="QFU3" s="257"/>
      <c r="QFV3" s="257"/>
      <c r="QFW3" s="257"/>
      <c r="QFX3" s="257"/>
      <c r="QFY3" s="257"/>
      <c r="QFZ3" s="257"/>
      <c r="QGA3" s="257"/>
      <c r="QGB3" s="257"/>
      <c r="QGC3" s="257"/>
      <c r="QGD3" s="257"/>
      <c r="QGE3" s="257"/>
      <c r="QGF3" s="257"/>
      <c r="QGG3" s="257"/>
      <c r="QGH3" s="257"/>
      <c r="QGI3" s="257"/>
      <c r="QGJ3" s="257"/>
      <c r="QGK3" s="257"/>
      <c r="QGL3" s="257"/>
      <c r="QGM3" s="257"/>
      <c r="QGN3" s="257"/>
      <c r="QGO3" s="257"/>
      <c r="QGP3" s="257"/>
      <c r="QGQ3" s="257"/>
      <c r="QGR3" s="257"/>
      <c r="QGS3" s="257"/>
      <c r="QGT3" s="257"/>
      <c r="QGU3" s="257"/>
      <c r="QGV3" s="257"/>
      <c r="QGW3" s="257"/>
      <c r="QGX3" s="257"/>
      <c r="QGY3" s="257"/>
      <c r="QGZ3" s="257"/>
      <c r="QHA3" s="257"/>
      <c r="QHB3" s="257"/>
      <c r="QHC3" s="257"/>
      <c r="QHD3" s="257"/>
      <c r="QHE3" s="257"/>
      <c r="QHF3" s="257"/>
      <c r="QHG3" s="257"/>
      <c r="QHH3" s="257"/>
      <c r="QHI3" s="257"/>
      <c r="QHJ3" s="257"/>
      <c r="QHK3" s="257"/>
      <c r="QHL3" s="257"/>
      <c r="QHM3" s="257"/>
      <c r="QHN3" s="257"/>
      <c r="QHO3" s="257"/>
      <c r="QHP3" s="257"/>
      <c r="QHQ3" s="257"/>
      <c r="QHR3" s="257"/>
      <c r="QHS3" s="257"/>
      <c r="QHT3" s="257"/>
      <c r="QHU3" s="257"/>
      <c r="QHV3" s="257"/>
      <c r="QHW3" s="257"/>
      <c r="QHX3" s="257"/>
      <c r="QHY3" s="257"/>
      <c r="QHZ3" s="257"/>
      <c r="QIA3" s="257"/>
      <c r="QIB3" s="257"/>
      <c r="QIC3" s="257"/>
      <c r="QID3" s="257"/>
      <c r="QIE3" s="257"/>
      <c r="QIF3" s="257"/>
      <c r="QIG3" s="257"/>
      <c r="QIH3" s="257"/>
      <c r="QII3" s="257"/>
      <c r="QIJ3" s="257"/>
      <c r="QIK3" s="257"/>
      <c r="QIL3" s="257"/>
      <c r="QIM3" s="257"/>
      <c r="QIN3" s="257"/>
      <c r="QIO3" s="257"/>
      <c r="QIP3" s="257"/>
      <c r="QIQ3" s="257"/>
      <c r="QIR3" s="257"/>
      <c r="QIS3" s="257"/>
      <c r="QIT3" s="257"/>
      <c r="QIU3" s="257"/>
      <c r="QIV3" s="257"/>
      <c r="QIW3" s="257"/>
      <c r="QIX3" s="257"/>
      <c r="QIY3" s="257"/>
      <c r="QIZ3" s="257"/>
      <c r="QJA3" s="257"/>
      <c r="QJB3" s="257"/>
      <c r="QJC3" s="257"/>
      <c r="QJD3" s="257"/>
      <c r="QJE3" s="257"/>
      <c r="QJF3" s="257"/>
      <c r="QJG3" s="257"/>
      <c r="QJH3" s="257"/>
      <c r="QJI3" s="257"/>
      <c r="QJJ3" s="257"/>
      <c r="QJK3" s="257"/>
      <c r="QJL3" s="257"/>
      <c r="QJM3" s="257"/>
      <c r="QJN3" s="257"/>
      <c r="QJO3" s="257"/>
      <c r="QJP3" s="257"/>
      <c r="QJQ3" s="257"/>
      <c r="QJR3" s="257"/>
      <c r="QJS3" s="257"/>
      <c r="QJT3" s="257"/>
      <c r="QJU3" s="257"/>
      <c r="QJV3" s="257"/>
      <c r="QJW3" s="257"/>
      <c r="QJX3" s="257"/>
      <c r="QJY3" s="257"/>
      <c r="QJZ3" s="257"/>
      <c r="QKA3" s="257"/>
      <c r="QKB3" s="257"/>
      <c r="QKC3" s="257"/>
      <c r="QKD3" s="257"/>
      <c r="QKE3" s="257"/>
      <c r="QKF3" s="257"/>
      <c r="QKG3" s="257"/>
      <c r="QKH3" s="257"/>
      <c r="QKI3" s="257"/>
      <c r="QKJ3" s="257"/>
      <c r="QKK3" s="257"/>
      <c r="QKL3" s="257"/>
      <c r="QKM3" s="257"/>
      <c r="QKN3" s="257"/>
      <c r="QKO3" s="257"/>
      <c r="QKP3" s="257"/>
      <c r="QKQ3" s="257"/>
      <c r="QKR3" s="257"/>
      <c r="QKS3" s="257"/>
      <c r="QKT3" s="257"/>
      <c r="QKU3" s="257"/>
      <c r="QKV3" s="257"/>
      <c r="QKW3" s="257"/>
      <c r="QKX3" s="257"/>
      <c r="QKY3" s="257"/>
      <c r="QKZ3" s="257"/>
      <c r="QLA3" s="257"/>
      <c r="QLB3" s="257"/>
      <c r="QLC3" s="257"/>
      <c r="QLD3" s="257"/>
      <c r="QLE3" s="257"/>
      <c r="QLF3" s="257"/>
      <c r="QLG3" s="257"/>
      <c r="QLH3" s="257"/>
      <c r="QLI3" s="257"/>
      <c r="QLJ3" s="257"/>
      <c r="QLK3" s="257"/>
      <c r="QLL3" s="257"/>
      <c r="QLM3" s="257"/>
      <c r="QLN3" s="257"/>
      <c r="QLO3" s="257"/>
      <c r="QLP3" s="257"/>
      <c r="QLQ3" s="257"/>
      <c r="QLR3" s="257"/>
      <c r="QLS3" s="257"/>
      <c r="QLT3" s="257"/>
      <c r="QLU3" s="257"/>
      <c r="QLV3" s="257"/>
      <c r="QLW3" s="257"/>
      <c r="QLX3" s="257"/>
      <c r="QLY3" s="257"/>
      <c r="QLZ3" s="257"/>
      <c r="QMA3" s="257"/>
      <c r="QMB3" s="257"/>
      <c r="QMC3" s="257"/>
      <c r="QMD3" s="257"/>
      <c r="QME3" s="257"/>
      <c r="QMF3" s="257"/>
      <c r="QMG3" s="257"/>
      <c r="QMH3" s="257"/>
      <c r="QMI3" s="257"/>
      <c r="QMJ3" s="257"/>
      <c r="QMK3" s="257"/>
      <c r="QML3" s="257"/>
      <c r="QMM3" s="257"/>
      <c r="QMN3" s="257"/>
      <c r="QMO3" s="257"/>
      <c r="QMP3" s="257"/>
      <c r="QMQ3" s="257"/>
      <c r="QMR3" s="257"/>
      <c r="QMS3" s="257"/>
      <c r="QMT3" s="257"/>
      <c r="QMU3" s="257"/>
      <c r="QMV3" s="257"/>
      <c r="QMW3" s="257"/>
      <c r="QMX3" s="257"/>
      <c r="QMY3" s="257"/>
      <c r="QMZ3" s="257"/>
      <c r="QNA3" s="257"/>
      <c r="QNB3" s="257"/>
      <c r="QNC3" s="257"/>
      <c r="QND3" s="257"/>
      <c r="QNE3" s="257"/>
      <c r="QNF3" s="257"/>
      <c r="QNG3" s="257"/>
      <c r="QNH3" s="257"/>
      <c r="QNI3" s="257"/>
      <c r="QNJ3" s="257"/>
      <c r="QNK3" s="257"/>
      <c r="QNL3" s="257"/>
      <c r="QNM3" s="257"/>
      <c r="QNN3" s="257"/>
      <c r="QNO3" s="257"/>
      <c r="QNP3" s="257"/>
      <c r="QNQ3" s="257"/>
      <c r="QNR3" s="257"/>
      <c r="QNS3" s="257"/>
      <c r="QNT3" s="257"/>
      <c r="QNU3" s="257"/>
      <c r="QNV3" s="257"/>
      <c r="QNW3" s="257"/>
      <c r="QNX3" s="257"/>
      <c r="QNY3" s="257"/>
      <c r="QNZ3" s="257"/>
      <c r="QOA3" s="257"/>
      <c r="QOB3" s="257"/>
      <c r="QOC3" s="257"/>
      <c r="QOD3" s="257"/>
      <c r="QOE3" s="257"/>
      <c r="QOF3" s="257"/>
      <c r="QOG3" s="257"/>
      <c r="QOH3" s="257"/>
      <c r="QOI3" s="257"/>
      <c r="QOJ3" s="257"/>
      <c r="QOK3" s="257"/>
      <c r="QOL3" s="257"/>
      <c r="QOM3" s="257"/>
      <c r="QON3" s="257"/>
      <c r="QOO3" s="257"/>
      <c r="QOP3" s="257"/>
      <c r="QOQ3" s="257"/>
      <c r="QOR3" s="257"/>
      <c r="QOS3" s="257"/>
      <c r="QOT3" s="257"/>
      <c r="QOU3" s="257"/>
      <c r="QOV3" s="257"/>
      <c r="QOW3" s="257"/>
      <c r="QOX3" s="257"/>
      <c r="QOY3" s="257"/>
      <c r="QOZ3" s="257"/>
      <c r="QPA3" s="257"/>
      <c r="QPB3" s="257"/>
      <c r="QPC3" s="257"/>
      <c r="QPD3" s="257"/>
      <c r="QPE3" s="257"/>
      <c r="QPF3" s="257"/>
      <c r="QPG3" s="257"/>
      <c r="QPH3" s="257"/>
      <c r="QPI3" s="257"/>
      <c r="QPJ3" s="257"/>
      <c r="QPK3" s="257"/>
      <c r="QPL3" s="257"/>
      <c r="QPM3" s="257"/>
      <c r="QPN3" s="257"/>
      <c r="QPO3" s="257"/>
      <c r="QPP3" s="257"/>
      <c r="QPQ3" s="257"/>
      <c r="QPR3" s="257"/>
      <c r="QPS3" s="257"/>
      <c r="QPT3" s="257"/>
      <c r="QPU3" s="257"/>
      <c r="QPV3" s="257"/>
      <c r="QPW3" s="257"/>
      <c r="QPX3" s="257"/>
      <c r="QPY3" s="257"/>
      <c r="QPZ3" s="257"/>
      <c r="QQA3" s="257"/>
      <c r="QQB3" s="257"/>
      <c r="QQC3" s="257"/>
      <c r="QQD3" s="257"/>
      <c r="QQE3" s="257"/>
      <c r="QQF3" s="257"/>
      <c r="QQG3" s="257"/>
      <c r="QQH3" s="257"/>
      <c r="QQI3" s="257"/>
      <c r="QQJ3" s="257"/>
      <c r="QQK3" s="257"/>
      <c r="QQL3" s="257"/>
      <c r="QQM3" s="257"/>
      <c r="QQN3" s="257"/>
      <c r="QQO3" s="257"/>
      <c r="QQP3" s="257"/>
      <c r="QQQ3" s="257"/>
      <c r="QQR3" s="257"/>
      <c r="QQS3" s="257"/>
      <c r="QQT3" s="257"/>
      <c r="QQU3" s="257"/>
      <c r="QQV3" s="257"/>
      <c r="QQW3" s="257"/>
      <c r="QQX3" s="257"/>
      <c r="QQY3" s="257"/>
      <c r="QQZ3" s="257"/>
      <c r="QRA3" s="257"/>
      <c r="QRB3" s="257"/>
      <c r="QRC3" s="257"/>
      <c r="QRD3" s="257"/>
      <c r="QRE3" s="257"/>
      <c r="QRF3" s="257"/>
      <c r="QRG3" s="257"/>
      <c r="QRH3" s="257"/>
      <c r="QRI3" s="257"/>
      <c r="QRJ3" s="257"/>
      <c r="QRK3" s="257"/>
      <c r="QRL3" s="257"/>
      <c r="QRM3" s="257"/>
      <c r="QRN3" s="257"/>
      <c r="QRO3" s="257"/>
      <c r="QRP3" s="257"/>
      <c r="QRQ3" s="257"/>
      <c r="QRR3" s="257"/>
      <c r="QRS3" s="257"/>
      <c r="QRT3" s="257"/>
      <c r="QRU3" s="257"/>
      <c r="QRV3" s="257"/>
      <c r="QRW3" s="257"/>
      <c r="QRX3" s="257"/>
      <c r="QRY3" s="257"/>
      <c r="QRZ3" s="257"/>
      <c r="QSA3" s="257"/>
      <c r="QSB3" s="257"/>
      <c r="QSC3" s="257"/>
      <c r="QSD3" s="257"/>
      <c r="QSE3" s="257"/>
      <c r="QSF3" s="257"/>
      <c r="QSG3" s="257"/>
      <c r="QSH3" s="257"/>
      <c r="QSI3" s="257"/>
      <c r="QSJ3" s="257"/>
      <c r="QSK3" s="257"/>
      <c r="QSL3" s="257"/>
      <c r="QSM3" s="257"/>
      <c r="QSN3" s="257"/>
      <c r="QSO3" s="257"/>
      <c r="QSP3" s="257"/>
      <c r="QSQ3" s="257"/>
      <c r="QSR3" s="257"/>
      <c r="QSS3" s="257"/>
      <c r="QST3" s="257"/>
      <c r="QSU3" s="257"/>
      <c r="QSV3" s="257"/>
      <c r="QSW3" s="257"/>
      <c r="QSX3" s="257"/>
      <c r="QSY3" s="257"/>
      <c r="QSZ3" s="257"/>
      <c r="QTA3" s="257"/>
      <c r="QTB3" s="257"/>
      <c r="QTC3" s="257"/>
      <c r="QTD3" s="257"/>
      <c r="QTE3" s="257"/>
      <c r="QTF3" s="257"/>
      <c r="QTG3" s="257"/>
      <c r="QTH3" s="257"/>
      <c r="QTI3" s="257"/>
      <c r="QTJ3" s="257"/>
      <c r="QTK3" s="257"/>
      <c r="QTL3" s="257"/>
      <c r="QTM3" s="257"/>
      <c r="QTN3" s="257"/>
      <c r="QTO3" s="257"/>
      <c r="QTP3" s="257"/>
      <c r="QTQ3" s="257"/>
      <c r="QTR3" s="257"/>
      <c r="QTS3" s="257"/>
      <c r="QTT3" s="257"/>
      <c r="QTU3" s="257"/>
      <c r="QTV3" s="257"/>
      <c r="QTW3" s="257"/>
      <c r="QTX3" s="257"/>
      <c r="QTY3" s="257"/>
      <c r="QTZ3" s="257"/>
      <c r="QUA3" s="257"/>
      <c r="QUB3" s="257"/>
      <c r="QUC3" s="257"/>
      <c r="QUD3" s="257"/>
      <c r="QUE3" s="257"/>
      <c r="QUF3" s="257"/>
      <c r="QUG3" s="257"/>
      <c r="QUH3" s="257"/>
      <c r="QUI3" s="257"/>
      <c r="QUJ3" s="257"/>
      <c r="QUK3" s="257"/>
      <c r="QUL3" s="257"/>
      <c r="QUM3" s="257"/>
      <c r="QUN3" s="257"/>
      <c r="QUO3" s="257"/>
      <c r="QUP3" s="257"/>
      <c r="QUQ3" s="257"/>
      <c r="QUR3" s="257"/>
      <c r="QUS3" s="257"/>
      <c r="QUT3" s="257"/>
      <c r="QUU3" s="257"/>
      <c r="QUV3" s="257"/>
      <c r="QUW3" s="257"/>
      <c r="QUX3" s="257"/>
      <c r="QUY3" s="257"/>
      <c r="QUZ3" s="257"/>
      <c r="QVA3" s="257"/>
      <c r="QVB3" s="257"/>
      <c r="QVC3" s="257"/>
      <c r="QVD3" s="257"/>
      <c r="QVE3" s="257"/>
      <c r="QVF3" s="257"/>
      <c r="QVG3" s="257"/>
      <c r="QVH3" s="257"/>
      <c r="QVI3" s="257"/>
      <c r="QVJ3" s="257"/>
      <c r="QVK3" s="257"/>
      <c r="QVL3" s="257"/>
      <c r="QVM3" s="257"/>
      <c r="QVN3" s="257"/>
      <c r="QVO3" s="257"/>
      <c r="QVP3" s="257"/>
      <c r="QVQ3" s="257"/>
      <c r="QVR3" s="257"/>
      <c r="QVS3" s="257"/>
      <c r="QVT3" s="257"/>
      <c r="QVU3" s="257"/>
      <c r="QVV3" s="257"/>
      <c r="QVW3" s="257"/>
      <c r="QVX3" s="257"/>
      <c r="QVY3" s="257"/>
      <c r="QVZ3" s="257"/>
      <c r="QWA3" s="257"/>
      <c r="QWB3" s="257"/>
      <c r="QWC3" s="257"/>
      <c r="QWD3" s="257"/>
      <c r="QWE3" s="257"/>
      <c r="QWF3" s="257"/>
      <c r="QWG3" s="257"/>
      <c r="QWH3" s="257"/>
      <c r="QWI3" s="257"/>
      <c r="QWJ3" s="257"/>
      <c r="QWK3" s="257"/>
      <c r="QWL3" s="257"/>
      <c r="QWM3" s="257"/>
      <c r="QWN3" s="257"/>
      <c r="QWO3" s="257"/>
      <c r="QWP3" s="257"/>
      <c r="QWQ3" s="257"/>
      <c r="QWR3" s="257"/>
      <c r="QWS3" s="257"/>
      <c r="QWT3" s="257"/>
      <c r="QWU3" s="257"/>
      <c r="QWV3" s="257"/>
      <c r="QWW3" s="257"/>
      <c r="QWX3" s="257"/>
      <c r="QWY3" s="257"/>
      <c r="QWZ3" s="257"/>
      <c r="QXA3" s="257"/>
      <c r="QXB3" s="257"/>
      <c r="QXC3" s="257"/>
      <c r="QXD3" s="257"/>
      <c r="QXE3" s="257"/>
      <c r="QXF3" s="257"/>
      <c r="QXG3" s="257"/>
      <c r="QXH3" s="257"/>
      <c r="QXI3" s="257"/>
      <c r="QXJ3" s="257"/>
      <c r="QXK3" s="257"/>
      <c r="QXL3" s="257"/>
      <c r="QXM3" s="257"/>
      <c r="QXN3" s="257"/>
      <c r="QXO3" s="257"/>
      <c r="QXP3" s="257"/>
      <c r="QXQ3" s="257"/>
      <c r="QXR3" s="257"/>
      <c r="QXS3" s="257"/>
      <c r="QXT3" s="257"/>
      <c r="QXU3" s="257"/>
      <c r="QXV3" s="257"/>
      <c r="QXW3" s="257"/>
      <c r="QXX3" s="257"/>
      <c r="QXY3" s="257"/>
      <c r="QXZ3" s="257"/>
      <c r="QYA3" s="257"/>
      <c r="QYB3" s="257"/>
      <c r="QYC3" s="257"/>
      <c r="QYD3" s="257"/>
      <c r="QYE3" s="257"/>
      <c r="QYF3" s="257"/>
      <c r="QYG3" s="257"/>
      <c r="QYH3" s="257"/>
      <c r="QYI3" s="257"/>
      <c r="QYJ3" s="257"/>
      <c r="QYK3" s="257"/>
      <c r="QYL3" s="257"/>
      <c r="QYM3" s="257"/>
      <c r="QYN3" s="257"/>
      <c r="QYO3" s="257"/>
      <c r="QYP3" s="257"/>
      <c r="QYQ3" s="257"/>
      <c r="QYR3" s="257"/>
      <c r="QYS3" s="257"/>
      <c r="QYT3" s="257"/>
      <c r="QYU3" s="257"/>
      <c r="QYV3" s="257"/>
      <c r="QYW3" s="257"/>
      <c r="QYX3" s="257"/>
      <c r="QYY3" s="257"/>
      <c r="QYZ3" s="257"/>
      <c r="QZA3" s="257"/>
      <c r="QZB3" s="257"/>
      <c r="QZC3" s="257"/>
      <c r="QZD3" s="257"/>
      <c r="QZE3" s="257"/>
      <c r="QZF3" s="257"/>
      <c r="QZG3" s="257"/>
      <c r="QZH3" s="257"/>
      <c r="QZI3" s="257"/>
      <c r="QZJ3" s="257"/>
      <c r="QZK3" s="257"/>
      <c r="QZL3" s="257"/>
      <c r="QZM3" s="257"/>
      <c r="QZN3" s="257"/>
      <c r="QZO3" s="257"/>
      <c r="QZP3" s="257"/>
      <c r="QZQ3" s="257"/>
      <c r="QZR3" s="257"/>
      <c r="QZS3" s="257"/>
      <c r="QZT3" s="257"/>
      <c r="QZU3" s="257"/>
      <c r="QZV3" s="257"/>
      <c r="QZW3" s="257"/>
      <c r="QZX3" s="257"/>
      <c r="QZY3" s="257"/>
      <c r="QZZ3" s="257"/>
      <c r="RAA3" s="257"/>
      <c r="RAB3" s="257"/>
      <c r="RAC3" s="257"/>
      <c r="RAD3" s="257"/>
      <c r="RAE3" s="257"/>
      <c r="RAF3" s="257"/>
      <c r="RAG3" s="257"/>
      <c r="RAH3" s="257"/>
      <c r="RAI3" s="257"/>
      <c r="RAJ3" s="257"/>
      <c r="RAK3" s="257"/>
      <c r="RAL3" s="257"/>
      <c r="RAM3" s="257"/>
      <c r="RAN3" s="257"/>
      <c r="RAO3" s="257"/>
      <c r="RAP3" s="257"/>
      <c r="RAQ3" s="257"/>
      <c r="RAR3" s="257"/>
      <c r="RAS3" s="257"/>
      <c r="RAT3" s="257"/>
      <c r="RAU3" s="257"/>
      <c r="RAV3" s="257"/>
      <c r="RAW3" s="257"/>
      <c r="RAX3" s="257"/>
      <c r="RAY3" s="257"/>
      <c r="RAZ3" s="257"/>
      <c r="RBA3" s="257"/>
      <c r="RBB3" s="257"/>
      <c r="RBC3" s="257"/>
      <c r="RBD3" s="257"/>
      <c r="RBE3" s="257"/>
      <c r="RBF3" s="257"/>
      <c r="RBG3" s="257"/>
      <c r="RBH3" s="257"/>
      <c r="RBI3" s="257"/>
      <c r="RBJ3" s="257"/>
      <c r="RBK3" s="257"/>
      <c r="RBL3" s="257"/>
      <c r="RBM3" s="257"/>
      <c r="RBN3" s="257"/>
      <c r="RBO3" s="257"/>
      <c r="RBP3" s="257"/>
      <c r="RBQ3" s="257"/>
      <c r="RBR3" s="257"/>
      <c r="RBS3" s="257"/>
      <c r="RBT3" s="257"/>
      <c r="RBU3" s="257"/>
      <c r="RBV3" s="257"/>
      <c r="RBW3" s="257"/>
      <c r="RBX3" s="257"/>
      <c r="RBY3" s="257"/>
      <c r="RBZ3" s="257"/>
      <c r="RCA3" s="257"/>
      <c r="RCB3" s="257"/>
      <c r="RCC3" s="257"/>
      <c r="RCD3" s="257"/>
      <c r="RCE3" s="257"/>
      <c r="RCF3" s="257"/>
      <c r="RCG3" s="257"/>
      <c r="RCH3" s="257"/>
      <c r="RCI3" s="257"/>
      <c r="RCJ3" s="257"/>
      <c r="RCK3" s="257"/>
      <c r="RCL3" s="257"/>
      <c r="RCM3" s="257"/>
      <c r="RCN3" s="257"/>
      <c r="RCO3" s="257"/>
      <c r="RCP3" s="257"/>
      <c r="RCQ3" s="257"/>
      <c r="RCR3" s="257"/>
      <c r="RCS3" s="257"/>
      <c r="RCT3" s="257"/>
      <c r="RCU3" s="257"/>
      <c r="RCV3" s="257"/>
      <c r="RCW3" s="257"/>
      <c r="RCX3" s="257"/>
      <c r="RCY3" s="257"/>
      <c r="RCZ3" s="257"/>
      <c r="RDA3" s="257"/>
      <c r="RDB3" s="257"/>
      <c r="RDC3" s="257"/>
      <c r="RDD3" s="257"/>
      <c r="RDE3" s="257"/>
      <c r="RDF3" s="257"/>
      <c r="RDG3" s="257"/>
      <c r="RDH3" s="257"/>
      <c r="RDI3" s="257"/>
      <c r="RDJ3" s="257"/>
      <c r="RDK3" s="257"/>
      <c r="RDL3" s="257"/>
      <c r="RDM3" s="257"/>
      <c r="RDN3" s="257"/>
      <c r="RDO3" s="257"/>
      <c r="RDP3" s="257"/>
      <c r="RDQ3" s="257"/>
      <c r="RDR3" s="257"/>
      <c r="RDS3" s="257"/>
      <c r="RDT3" s="257"/>
      <c r="RDU3" s="257"/>
      <c r="RDV3" s="257"/>
      <c r="RDW3" s="257"/>
      <c r="RDX3" s="257"/>
      <c r="RDY3" s="257"/>
      <c r="RDZ3" s="257"/>
      <c r="REA3" s="257"/>
      <c r="REB3" s="257"/>
      <c r="REC3" s="257"/>
      <c r="RED3" s="257"/>
      <c r="REE3" s="257"/>
      <c r="REF3" s="257"/>
      <c r="REG3" s="257"/>
      <c r="REH3" s="257"/>
      <c r="REI3" s="257"/>
      <c r="REJ3" s="257"/>
      <c r="REK3" s="257"/>
      <c r="REL3" s="257"/>
      <c r="REM3" s="257"/>
      <c r="REN3" s="257"/>
      <c r="REO3" s="257"/>
      <c r="REP3" s="257"/>
      <c r="REQ3" s="257"/>
      <c r="RER3" s="257"/>
      <c r="RES3" s="257"/>
      <c r="RET3" s="257"/>
      <c r="REU3" s="257"/>
      <c r="REV3" s="257"/>
      <c r="REW3" s="257"/>
      <c r="REX3" s="257"/>
      <c r="REY3" s="257"/>
      <c r="REZ3" s="257"/>
      <c r="RFA3" s="257"/>
      <c r="RFB3" s="257"/>
      <c r="RFC3" s="257"/>
      <c r="RFD3" s="257"/>
      <c r="RFE3" s="257"/>
      <c r="RFF3" s="257"/>
      <c r="RFG3" s="257"/>
      <c r="RFH3" s="257"/>
      <c r="RFI3" s="257"/>
      <c r="RFJ3" s="257"/>
      <c r="RFK3" s="257"/>
      <c r="RFL3" s="257"/>
      <c r="RFM3" s="257"/>
      <c r="RFN3" s="257"/>
      <c r="RFO3" s="257"/>
      <c r="RFP3" s="257"/>
      <c r="RFQ3" s="257"/>
      <c r="RFR3" s="257"/>
      <c r="RFS3" s="257"/>
      <c r="RFT3" s="257"/>
      <c r="RFU3" s="257"/>
      <c r="RFV3" s="257"/>
      <c r="RFW3" s="257"/>
      <c r="RFX3" s="257"/>
      <c r="RFY3" s="257"/>
      <c r="RFZ3" s="257"/>
      <c r="RGA3" s="257"/>
      <c r="RGB3" s="257"/>
      <c r="RGC3" s="257"/>
      <c r="RGD3" s="257"/>
      <c r="RGE3" s="257"/>
      <c r="RGF3" s="257"/>
      <c r="RGG3" s="257"/>
      <c r="RGH3" s="257"/>
      <c r="RGI3" s="257"/>
      <c r="RGJ3" s="257"/>
      <c r="RGK3" s="257"/>
      <c r="RGL3" s="257"/>
      <c r="RGM3" s="257"/>
      <c r="RGN3" s="257"/>
      <c r="RGO3" s="257"/>
      <c r="RGP3" s="257"/>
      <c r="RGQ3" s="257"/>
      <c r="RGR3" s="257"/>
      <c r="RGS3" s="257"/>
      <c r="RGT3" s="257"/>
      <c r="RGU3" s="257"/>
      <c r="RGV3" s="257"/>
      <c r="RGW3" s="257"/>
      <c r="RGX3" s="257"/>
      <c r="RGY3" s="257"/>
      <c r="RGZ3" s="257"/>
      <c r="RHA3" s="257"/>
      <c r="RHB3" s="257"/>
      <c r="RHC3" s="257"/>
      <c r="RHD3" s="257"/>
      <c r="RHE3" s="257"/>
      <c r="RHF3" s="257"/>
      <c r="RHG3" s="257"/>
      <c r="RHH3" s="257"/>
      <c r="RHI3" s="257"/>
      <c r="RHJ3" s="257"/>
      <c r="RHK3" s="257"/>
      <c r="RHL3" s="257"/>
      <c r="RHM3" s="257"/>
      <c r="RHN3" s="257"/>
      <c r="RHO3" s="257"/>
      <c r="RHP3" s="257"/>
      <c r="RHQ3" s="257"/>
      <c r="RHR3" s="257"/>
      <c r="RHS3" s="257"/>
      <c r="RHT3" s="257"/>
      <c r="RHU3" s="257"/>
      <c r="RHV3" s="257"/>
      <c r="RHW3" s="257"/>
      <c r="RHX3" s="257"/>
      <c r="RHY3" s="257"/>
      <c r="RHZ3" s="257"/>
      <c r="RIA3" s="257"/>
      <c r="RIB3" s="257"/>
      <c r="RIC3" s="257"/>
      <c r="RID3" s="257"/>
      <c r="RIE3" s="257"/>
      <c r="RIF3" s="257"/>
      <c r="RIG3" s="257"/>
      <c r="RIH3" s="257"/>
      <c r="RII3" s="257"/>
      <c r="RIJ3" s="257"/>
      <c r="RIK3" s="257"/>
      <c r="RIL3" s="257"/>
      <c r="RIM3" s="257"/>
      <c r="RIN3" s="257"/>
      <c r="RIO3" s="257"/>
      <c r="RIP3" s="257"/>
      <c r="RIQ3" s="257"/>
      <c r="RIR3" s="257"/>
      <c r="RIS3" s="257"/>
      <c r="RIT3" s="257"/>
      <c r="RIU3" s="257"/>
      <c r="RIV3" s="257"/>
      <c r="RIW3" s="257"/>
      <c r="RIX3" s="257"/>
      <c r="RIY3" s="257"/>
      <c r="RIZ3" s="257"/>
      <c r="RJA3" s="257"/>
      <c r="RJB3" s="257"/>
      <c r="RJC3" s="257"/>
      <c r="RJD3" s="257"/>
      <c r="RJE3" s="257"/>
      <c r="RJF3" s="257"/>
      <c r="RJG3" s="257"/>
      <c r="RJH3" s="257"/>
      <c r="RJI3" s="257"/>
      <c r="RJJ3" s="257"/>
      <c r="RJK3" s="257"/>
      <c r="RJL3" s="257"/>
      <c r="RJM3" s="257"/>
      <c r="RJN3" s="257"/>
      <c r="RJO3" s="257"/>
      <c r="RJP3" s="257"/>
      <c r="RJQ3" s="257"/>
      <c r="RJR3" s="257"/>
      <c r="RJS3" s="257"/>
      <c r="RJT3" s="257"/>
      <c r="RJU3" s="257"/>
      <c r="RJV3" s="257"/>
      <c r="RJW3" s="257"/>
      <c r="RJX3" s="257"/>
      <c r="RJY3" s="257"/>
      <c r="RJZ3" s="257"/>
      <c r="RKA3" s="257"/>
      <c r="RKB3" s="257"/>
      <c r="RKC3" s="257"/>
      <c r="RKD3" s="257"/>
      <c r="RKE3" s="257"/>
      <c r="RKF3" s="257"/>
      <c r="RKG3" s="257"/>
      <c r="RKH3" s="257"/>
      <c r="RKI3" s="257"/>
      <c r="RKJ3" s="257"/>
      <c r="RKK3" s="257"/>
      <c r="RKL3" s="257"/>
      <c r="RKM3" s="257"/>
      <c r="RKN3" s="257"/>
      <c r="RKO3" s="257"/>
      <c r="RKP3" s="257"/>
      <c r="RKQ3" s="257"/>
      <c r="RKR3" s="257"/>
      <c r="RKS3" s="257"/>
      <c r="RKT3" s="257"/>
      <c r="RKU3" s="257"/>
      <c r="RKV3" s="257"/>
      <c r="RKW3" s="257"/>
      <c r="RKX3" s="257"/>
      <c r="RKY3" s="257"/>
      <c r="RKZ3" s="257"/>
      <c r="RLA3" s="257"/>
      <c r="RLB3" s="257"/>
      <c r="RLC3" s="257"/>
      <c r="RLD3" s="257"/>
      <c r="RLE3" s="257"/>
      <c r="RLF3" s="257"/>
      <c r="RLG3" s="257"/>
      <c r="RLH3" s="257"/>
      <c r="RLI3" s="257"/>
      <c r="RLJ3" s="257"/>
      <c r="RLK3" s="257"/>
      <c r="RLL3" s="257"/>
      <c r="RLM3" s="257"/>
      <c r="RLN3" s="257"/>
      <c r="RLO3" s="257"/>
      <c r="RLP3" s="257"/>
      <c r="RLQ3" s="257"/>
      <c r="RLR3" s="257"/>
      <c r="RLS3" s="257"/>
      <c r="RLT3" s="257"/>
      <c r="RLU3" s="257"/>
      <c r="RLV3" s="257"/>
      <c r="RLW3" s="257"/>
      <c r="RLX3" s="257"/>
      <c r="RLY3" s="257"/>
      <c r="RLZ3" s="257"/>
      <c r="RMA3" s="257"/>
      <c r="RMB3" s="257"/>
      <c r="RMC3" s="257"/>
      <c r="RMD3" s="257"/>
      <c r="RME3" s="257"/>
      <c r="RMF3" s="257"/>
      <c r="RMG3" s="257"/>
      <c r="RMH3" s="257"/>
      <c r="RMI3" s="257"/>
      <c r="RMJ3" s="257"/>
      <c r="RMK3" s="257"/>
      <c r="RML3" s="257"/>
      <c r="RMM3" s="257"/>
      <c r="RMN3" s="257"/>
      <c r="RMO3" s="257"/>
      <c r="RMP3" s="257"/>
      <c r="RMQ3" s="257"/>
      <c r="RMR3" s="257"/>
      <c r="RMS3" s="257"/>
      <c r="RMT3" s="257"/>
      <c r="RMU3" s="257"/>
      <c r="RMV3" s="257"/>
      <c r="RMW3" s="257"/>
      <c r="RMX3" s="257"/>
      <c r="RMY3" s="257"/>
      <c r="RMZ3" s="257"/>
      <c r="RNA3" s="257"/>
      <c r="RNB3" s="257"/>
      <c r="RNC3" s="257"/>
      <c r="RND3" s="257"/>
      <c r="RNE3" s="257"/>
      <c r="RNF3" s="257"/>
      <c r="RNG3" s="257"/>
      <c r="RNH3" s="257"/>
      <c r="RNI3" s="257"/>
      <c r="RNJ3" s="257"/>
      <c r="RNK3" s="257"/>
      <c r="RNL3" s="257"/>
      <c r="RNM3" s="257"/>
      <c r="RNN3" s="257"/>
      <c r="RNO3" s="257"/>
      <c r="RNP3" s="257"/>
      <c r="RNQ3" s="257"/>
      <c r="RNR3" s="257"/>
      <c r="RNS3" s="257"/>
      <c r="RNT3" s="257"/>
      <c r="RNU3" s="257"/>
      <c r="RNV3" s="257"/>
      <c r="RNW3" s="257"/>
      <c r="RNX3" s="257"/>
      <c r="RNY3" s="257"/>
      <c r="RNZ3" s="257"/>
      <c r="ROA3" s="257"/>
      <c r="ROB3" s="257"/>
      <c r="ROC3" s="257"/>
      <c r="ROD3" s="257"/>
      <c r="ROE3" s="257"/>
      <c r="ROF3" s="257"/>
      <c r="ROG3" s="257"/>
      <c r="ROH3" s="257"/>
      <c r="ROI3" s="257"/>
      <c r="ROJ3" s="257"/>
      <c r="ROK3" s="257"/>
      <c r="ROL3" s="257"/>
      <c r="ROM3" s="257"/>
      <c r="RON3" s="257"/>
      <c r="ROO3" s="257"/>
      <c r="ROP3" s="257"/>
      <c r="ROQ3" s="257"/>
      <c r="ROR3" s="257"/>
      <c r="ROS3" s="257"/>
      <c r="ROT3" s="257"/>
      <c r="ROU3" s="257"/>
      <c r="ROV3" s="257"/>
      <c r="ROW3" s="257"/>
      <c r="ROX3" s="257"/>
      <c r="ROY3" s="257"/>
      <c r="ROZ3" s="257"/>
      <c r="RPA3" s="257"/>
      <c r="RPB3" s="257"/>
      <c r="RPC3" s="257"/>
      <c r="RPD3" s="257"/>
      <c r="RPE3" s="257"/>
      <c r="RPF3" s="257"/>
      <c r="RPG3" s="257"/>
      <c r="RPH3" s="257"/>
      <c r="RPI3" s="257"/>
      <c r="RPJ3" s="257"/>
      <c r="RPK3" s="257"/>
      <c r="RPL3" s="257"/>
      <c r="RPM3" s="257"/>
      <c r="RPN3" s="257"/>
      <c r="RPO3" s="257"/>
      <c r="RPP3" s="257"/>
      <c r="RPQ3" s="257"/>
      <c r="RPR3" s="257"/>
      <c r="RPS3" s="257"/>
      <c r="RPT3" s="257"/>
      <c r="RPU3" s="257"/>
      <c r="RPV3" s="257"/>
      <c r="RPW3" s="257"/>
      <c r="RPX3" s="257"/>
      <c r="RPY3" s="257"/>
      <c r="RPZ3" s="257"/>
      <c r="RQA3" s="257"/>
      <c r="RQB3" s="257"/>
      <c r="RQC3" s="257"/>
      <c r="RQD3" s="257"/>
      <c r="RQE3" s="257"/>
      <c r="RQF3" s="257"/>
      <c r="RQG3" s="257"/>
      <c r="RQH3" s="257"/>
      <c r="RQI3" s="257"/>
      <c r="RQJ3" s="257"/>
      <c r="RQK3" s="257"/>
      <c r="RQL3" s="257"/>
      <c r="RQM3" s="257"/>
      <c r="RQN3" s="257"/>
      <c r="RQO3" s="257"/>
      <c r="RQP3" s="257"/>
      <c r="RQQ3" s="257"/>
      <c r="RQR3" s="257"/>
      <c r="RQS3" s="257"/>
      <c r="RQT3" s="257"/>
      <c r="RQU3" s="257"/>
      <c r="RQV3" s="257"/>
      <c r="RQW3" s="257"/>
      <c r="RQX3" s="257"/>
      <c r="RQY3" s="257"/>
      <c r="RQZ3" s="257"/>
      <c r="RRA3" s="257"/>
      <c r="RRB3" s="257"/>
      <c r="RRC3" s="257"/>
      <c r="RRD3" s="257"/>
      <c r="RRE3" s="257"/>
      <c r="RRF3" s="257"/>
      <c r="RRG3" s="257"/>
      <c r="RRH3" s="257"/>
      <c r="RRI3" s="257"/>
      <c r="RRJ3" s="257"/>
      <c r="RRK3" s="257"/>
      <c r="RRL3" s="257"/>
      <c r="RRM3" s="257"/>
      <c r="RRN3" s="257"/>
      <c r="RRO3" s="257"/>
      <c r="RRP3" s="257"/>
      <c r="RRQ3" s="257"/>
      <c r="RRR3" s="257"/>
      <c r="RRS3" s="257"/>
      <c r="RRT3" s="257"/>
      <c r="RRU3" s="257"/>
      <c r="RRV3" s="257"/>
      <c r="RRW3" s="257"/>
      <c r="RRX3" s="257"/>
      <c r="RRY3" s="257"/>
      <c r="RRZ3" s="257"/>
      <c r="RSA3" s="257"/>
      <c r="RSB3" s="257"/>
      <c r="RSC3" s="257"/>
      <c r="RSD3" s="257"/>
      <c r="RSE3" s="257"/>
      <c r="RSF3" s="257"/>
      <c r="RSG3" s="257"/>
      <c r="RSH3" s="257"/>
      <c r="RSI3" s="257"/>
      <c r="RSJ3" s="257"/>
      <c r="RSK3" s="257"/>
      <c r="RSL3" s="257"/>
      <c r="RSM3" s="257"/>
      <c r="RSN3" s="257"/>
      <c r="RSO3" s="257"/>
      <c r="RSP3" s="257"/>
      <c r="RSQ3" s="257"/>
      <c r="RSR3" s="257"/>
      <c r="RSS3" s="257"/>
      <c r="RST3" s="257"/>
      <c r="RSU3" s="257"/>
      <c r="RSV3" s="257"/>
      <c r="RSW3" s="257"/>
      <c r="RSX3" s="257"/>
      <c r="RSY3" s="257"/>
      <c r="RSZ3" s="257"/>
      <c r="RTA3" s="257"/>
      <c r="RTB3" s="257"/>
      <c r="RTC3" s="257"/>
      <c r="RTD3" s="257"/>
      <c r="RTE3" s="257"/>
      <c r="RTF3" s="257"/>
      <c r="RTG3" s="257"/>
      <c r="RTH3" s="257"/>
      <c r="RTI3" s="257"/>
      <c r="RTJ3" s="257"/>
      <c r="RTK3" s="257"/>
      <c r="RTL3" s="257"/>
      <c r="RTM3" s="257"/>
      <c r="RTN3" s="257"/>
      <c r="RTO3" s="257"/>
      <c r="RTP3" s="257"/>
      <c r="RTQ3" s="257"/>
      <c r="RTR3" s="257"/>
      <c r="RTS3" s="257"/>
      <c r="RTT3" s="257"/>
      <c r="RTU3" s="257"/>
      <c r="RTV3" s="257"/>
      <c r="RTW3" s="257"/>
      <c r="RTX3" s="257"/>
      <c r="RTY3" s="257"/>
      <c r="RTZ3" s="257"/>
      <c r="RUA3" s="257"/>
      <c r="RUB3" s="257"/>
      <c r="RUC3" s="257"/>
      <c r="RUD3" s="257"/>
      <c r="RUE3" s="257"/>
      <c r="RUF3" s="257"/>
      <c r="RUG3" s="257"/>
      <c r="RUH3" s="257"/>
      <c r="RUI3" s="257"/>
      <c r="RUJ3" s="257"/>
      <c r="RUK3" s="257"/>
      <c r="RUL3" s="257"/>
      <c r="RUM3" s="257"/>
      <c r="RUN3" s="257"/>
      <c r="RUO3" s="257"/>
      <c r="RUP3" s="257"/>
      <c r="RUQ3" s="257"/>
      <c r="RUR3" s="257"/>
      <c r="RUS3" s="257"/>
      <c r="RUT3" s="257"/>
      <c r="RUU3" s="257"/>
      <c r="RUV3" s="257"/>
      <c r="RUW3" s="257"/>
      <c r="RUX3" s="257"/>
      <c r="RUY3" s="257"/>
      <c r="RUZ3" s="257"/>
      <c r="RVA3" s="257"/>
      <c r="RVB3" s="257"/>
      <c r="RVC3" s="257"/>
      <c r="RVD3" s="257"/>
      <c r="RVE3" s="257"/>
      <c r="RVF3" s="257"/>
      <c r="RVG3" s="257"/>
      <c r="RVH3" s="257"/>
      <c r="RVI3" s="257"/>
      <c r="RVJ3" s="257"/>
      <c r="RVK3" s="257"/>
      <c r="RVL3" s="257"/>
      <c r="RVM3" s="257"/>
      <c r="RVN3" s="257"/>
      <c r="RVO3" s="257"/>
      <c r="RVP3" s="257"/>
      <c r="RVQ3" s="257"/>
      <c r="RVR3" s="257"/>
      <c r="RVS3" s="257"/>
      <c r="RVT3" s="257"/>
      <c r="RVU3" s="257"/>
      <c r="RVV3" s="257"/>
      <c r="RVW3" s="257"/>
      <c r="RVX3" s="257"/>
      <c r="RVY3" s="257"/>
      <c r="RVZ3" s="257"/>
      <c r="RWA3" s="257"/>
      <c r="RWB3" s="257"/>
      <c r="RWC3" s="257"/>
      <c r="RWD3" s="257"/>
      <c r="RWE3" s="257"/>
      <c r="RWF3" s="257"/>
      <c r="RWG3" s="257"/>
      <c r="RWH3" s="257"/>
      <c r="RWI3" s="257"/>
      <c r="RWJ3" s="257"/>
      <c r="RWK3" s="257"/>
      <c r="RWL3" s="257"/>
      <c r="RWM3" s="257"/>
      <c r="RWN3" s="257"/>
      <c r="RWO3" s="257"/>
      <c r="RWP3" s="257"/>
      <c r="RWQ3" s="257"/>
      <c r="RWR3" s="257"/>
      <c r="RWS3" s="257"/>
      <c r="RWT3" s="257"/>
      <c r="RWU3" s="257"/>
      <c r="RWV3" s="257"/>
      <c r="RWW3" s="257"/>
      <c r="RWX3" s="257"/>
      <c r="RWY3" s="257"/>
      <c r="RWZ3" s="257"/>
      <c r="RXA3" s="257"/>
      <c r="RXB3" s="257"/>
      <c r="RXC3" s="257"/>
      <c r="RXD3" s="257"/>
      <c r="RXE3" s="257"/>
      <c r="RXF3" s="257"/>
      <c r="RXG3" s="257"/>
      <c r="RXH3" s="257"/>
      <c r="RXI3" s="257"/>
      <c r="RXJ3" s="257"/>
      <c r="RXK3" s="257"/>
      <c r="RXL3" s="257"/>
      <c r="RXM3" s="257"/>
      <c r="RXN3" s="257"/>
      <c r="RXO3" s="257"/>
      <c r="RXP3" s="257"/>
      <c r="RXQ3" s="257"/>
      <c r="RXR3" s="257"/>
      <c r="RXS3" s="257"/>
      <c r="RXT3" s="257"/>
      <c r="RXU3" s="257"/>
      <c r="RXV3" s="257"/>
      <c r="RXW3" s="257"/>
      <c r="RXX3" s="257"/>
      <c r="RXY3" s="257"/>
      <c r="RXZ3" s="257"/>
      <c r="RYA3" s="257"/>
      <c r="RYB3" s="257"/>
      <c r="RYC3" s="257"/>
      <c r="RYD3" s="257"/>
      <c r="RYE3" s="257"/>
      <c r="RYF3" s="257"/>
      <c r="RYG3" s="257"/>
      <c r="RYH3" s="257"/>
      <c r="RYI3" s="257"/>
      <c r="RYJ3" s="257"/>
      <c r="RYK3" s="257"/>
      <c r="RYL3" s="257"/>
      <c r="RYM3" s="257"/>
      <c r="RYN3" s="257"/>
      <c r="RYO3" s="257"/>
      <c r="RYP3" s="257"/>
      <c r="RYQ3" s="257"/>
      <c r="RYR3" s="257"/>
      <c r="RYS3" s="257"/>
      <c r="RYT3" s="257"/>
      <c r="RYU3" s="257"/>
      <c r="RYV3" s="257"/>
      <c r="RYW3" s="257"/>
      <c r="RYX3" s="257"/>
      <c r="RYY3" s="257"/>
      <c r="RYZ3" s="257"/>
      <c r="RZA3" s="257"/>
      <c r="RZB3" s="257"/>
      <c r="RZC3" s="257"/>
      <c r="RZD3" s="257"/>
      <c r="RZE3" s="257"/>
      <c r="RZF3" s="257"/>
      <c r="RZG3" s="257"/>
      <c r="RZH3" s="257"/>
      <c r="RZI3" s="257"/>
      <c r="RZJ3" s="257"/>
      <c r="RZK3" s="257"/>
      <c r="RZL3" s="257"/>
      <c r="RZM3" s="257"/>
      <c r="RZN3" s="257"/>
      <c r="RZO3" s="257"/>
      <c r="RZP3" s="257"/>
      <c r="RZQ3" s="257"/>
      <c r="RZR3" s="257"/>
      <c r="RZS3" s="257"/>
      <c r="RZT3" s="257"/>
      <c r="RZU3" s="257"/>
      <c r="RZV3" s="257"/>
      <c r="RZW3" s="257"/>
      <c r="RZX3" s="257"/>
      <c r="RZY3" s="257"/>
      <c r="RZZ3" s="257"/>
      <c r="SAA3" s="257"/>
      <c r="SAB3" s="257"/>
      <c r="SAC3" s="257"/>
      <c r="SAD3" s="257"/>
      <c r="SAE3" s="257"/>
      <c r="SAF3" s="257"/>
      <c r="SAG3" s="257"/>
      <c r="SAH3" s="257"/>
      <c r="SAI3" s="257"/>
      <c r="SAJ3" s="257"/>
      <c r="SAK3" s="257"/>
      <c r="SAL3" s="257"/>
      <c r="SAM3" s="257"/>
      <c r="SAN3" s="257"/>
      <c r="SAO3" s="257"/>
      <c r="SAP3" s="257"/>
      <c r="SAQ3" s="257"/>
      <c r="SAR3" s="257"/>
      <c r="SAS3" s="257"/>
      <c r="SAT3" s="257"/>
      <c r="SAU3" s="257"/>
      <c r="SAV3" s="257"/>
      <c r="SAW3" s="257"/>
      <c r="SAX3" s="257"/>
      <c r="SAY3" s="257"/>
      <c r="SAZ3" s="257"/>
      <c r="SBA3" s="257"/>
      <c r="SBB3" s="257"/>
      <c r="SBC3" s="257"/>
      <c r="SBD3" s="257"/>
      <c r="SBE3" s="257"/>
      <c r="SBF3" s="257"/>
      <c r="SBG3" s="257"/>
      <c r="SBH3" s="257"/>
      <c r="SBI3" s="257"/>
      <c r="SBJ3" s="257"/>
      <c r="SBK3" s="257"/>
      <c r="SBL3" s="257"/>
      <c r="SBM3" s="257"/>
      <c r="SBN3" s="257"/>
      <c r="SBO3" s="257"/>
      <c r="SBP3" s="257"/>
      <c r="SBQ3" s="257"/>
      <c r="SBR3" s="257"/>
      <c r="SBS3" s="257"/>
      <c r="SBT3" s="257"/>
      <c r="SBU3" s="257"/>
      <c r="SBV3" s="257"/>
      <c r="SBW3" s="257"/>
      <c r="SBX3" s="257"/>
      <c r="SBY3" s="257"/>
      <c r="SBZ3" s="257"/>
      <c r="SCA3" s="257"/>
      <c r="SCB3" s="257"/>
      <c r="SCC3" s="257"/>
      <c r="SCD3" s="257"/>
      <c r="SCE3" s="257"/>
      <c r="SCF3" s="257"/>
      <c r="SCG3" s="257"/>
      <c r="SCH3" s="257"/>
      <c r="SCI3" s="257"/>
      <c r="SCJ3" s="257"/>
      <c r="SCK3" s="257"/>
      <c r="SCL3" s="257"/>
      <c r="SCM3" s="257"/>
      <c r="SCN3" s="257"/>
      <c r="SCO3" s="257"/>
      <c r="SCP3" s="257"/>
      <c r="SCQ3" s="257"/>
      <c r="SCR3" s="257"/>
      <c r="SCS3" s="257"/>
      <c r="SCT3" s="257"/>
      <c r="SCU3" s="257"/>
      <c r="SCV3" s="257"/>
      <c r="SCW3" s="257"/>
      <c r="SCX3" s="257"/>
      <c r="SCY3" s="257"/>
      <c r="SCZ3" s="257"/>
      <c r="SDA3" s="257"/>
      <c r="SDB3" s="257"/>
      <c r="SDC3" s="257"/>
      <c r="SDD3" s="257"/>
      <c r="SDE3" s="257"/>
      <c r="SDF3" s="257"/>
      <c r="SDG3" s="257"/>
      <c r="SDH3" s="257"/>
      <c r="SDI3" s="257"/>
      <c r="SDJ3" s="257"/>
      <c r="SDK3" s="257"/>
      <c r="SDL3" s="257"/>
      <c r="SDM3" s="257"/>
      <c r="SDN3" s="257"/>
      <c r="SDO3" s="257"/>
      <c r="SDP3" s="257"/>
      <c r="SDQ3" s="257"/>
      <c r="SDR3" s="257"/>
      <c r="SDS3" s="257"/>
      <c r="SDT3" s="257"/>
      <c r="SDU3" s="257"/>
      <c r="SDV3" s="257"/>
      <c r="SDW3" s="257"/>
      <c r="SDX3" s="257"/>
      <c r="SDY3" s="257"/>
      <c r="SDZ3" s="257"/>
      <c r="SEA3" s="257"/>
      <c r="SEB3" s="257"/>
      <c r="SEC3" s="257"/>
      <c r="SED3" s="257"/>
      <c r="SEE3" s="257"/>
      <c r="SEF3" s="257"/>
      <c r="SEG3" s="257"/>
      <c r="SEH3" s="257"/>
      <c r="SEI3" s="257"/>
      <c r="SEJ3" s="257"/>
      <c r="SEK3" s="257"/>
      <c r="SEL3" s="257"/>
      <c r="SEM3" s="257"/>
      <c r="SEN3" s="257"/>
      <c r="SEO3" s="257"/>
      <c r="SEP3" s="257"/>
      <c r="SEQ3" s="257"/>
      <c r="SER3" s="257"/>
      <c r="SES3" s="257"/>
      <c r="SET3" s="257"/>
      <c r="SEU3" s="257"/>
      <c r="SEV3" s="257"/>
      <c r="SEW3" s="257"/>
      <c r="SEX3" s="257"/>
      <c r="SEY3" s="257"/>
      <c r="SEZ3" s="257"/>
      <c r="SFA3" s="257"/>
      <c r="SFB3" s="257"/>
      <c r="SFC3" s="257"/>
      <c r="SFD3" s="257"/>
      <c r="SFE3" s="257"/>
      <c r="SFF3" s="257"/>
      <c r="SFG3" s="257"/>
      <c r="SFH3" s="257"/>
      <c r="SFI3" s="257"/>
      <c r="SFJ3" s="257"/>
      <c r="SFK3" s="257"/>
      <c r="SFL3" s="257"/>
      <c r="SFM3" s="257"/>
      <c r="SFN3" s="257"/>
      <c r="SFO3" s="257"/>
      <c r="SFP3" s="257"/>
      <c r="SFQ3" s="257"/>
      <c r="SFR3" s="257"/>
      <c r="SFS3" s="257"/>
      <c r="SFT3" s="257"/>
      <c r="SFU3" s="257"/>
      <c r="SFV3" s="257"/>
      <c r="SFW3" s="257"/>
      <c r="SFX3" s="257"/>
      <c r="SFY3" s="257"/>
      <c r="SFZ3" s="257"/>
      <c r="SGA3" s="257"/>
      <c r="SGB3" s="257"/>
      <c r="SGC3" s="257"/>
      <c r="SGD3" s="257"/>
      <c r="SGE3" s="257"/>
      <c r="SGF3" s="257"/>
      <c r="SGG3" s="257"/>
      <c r="SGH3" s="257"/>
      <c r="SGI3" s="257"/>
      <c r="SGJ3" s="257"/>
      <c r="SGK3" s="257"/>
      <c r="SGL3" s="257"/>
      <c r="SGM3" s="257"/>
      <c r="SGN3" s="257"/>
      <c r="SGO3" s="257"/>
      <c r="SGP3" s="257"/>
      <c r="SGQ3" s="257"/>
      <c r="SGR3" s="257"/>
      <c r="SGS3" s="257"/>
      <c r="SGT3" s="257"/>
      <c r="SGU3" s="257"/>
      <c r="SGV3" s="257"/>
      <c r="SGW3" s="257"/>
      <c r="SGX3" s="257"/>
      <c r="SGY3" s="257"/>
      <c r="SGZ3" s="257"/>
      <c r="SHA3" s="257"/>
      <c r="SHB3" s="257"/>
      <c r="SHC3" s="257"/>
      <c r="SHD3" s="257"/>
      <c r="SHE3" s="257"/>
      <c r="SHF3" s="257"/>
      <c r="SHG3" s="257"/>
      <c r="SHH3" s="257"/>
      <c r="SHI3" s="257"/>
      <c r="SHJ3" s="257"/>
      <c r="SHK3" s="257"/>
      <c r="SHL3" s="257"/>
      <c r="SHM3" s="257"/>
      <c r="SHN3" s="257"/>
      <c r="SHO3" s="257"/>
      <c r="SHP3" s="257"/>
      <c r="SHQ3" s="257"/>
      <c r="SHR3" s="257"/>
      <c r="SHS3" s="257"/>
      <c r="SHT3" s="257"/>
      <c r="SHU3" s="257"/>
      <c r="SHV3" s="257"/>
      <c r="SHW3" s="257"/>
      <c r="SHX3" s="257"/>
      <c r="SHY3" s="257"/>
      <c r="SHZ3" s="257"/>
      <c r="SIA3" s="257"/>
      <c r="SIB3" s="257"/>
      <c r="SIC3" s="257"/>
      <c r="SID3" s="257"/>
      <c r="SIE3" s="257"/>
      <c r="SIF3" s="257"/>
      <c r="SIG3" s="257"/>
      <c r="SIH3" s="257"/>
      <c r="SII3" s="257"/>
      <c r="SIJ3" s="257"/>
      <c r="SIK3" s="257"/>
      <c r="SIL3" s="257"/>
      <c r="SIM3" s="257"/>
      <c r="SIN3" s="257"/>
      <c r="SIO3" s="257"/>
      <c r="SIP3" s="257"/>
      <c r="SIQ3" s="257"/>
      <c r="SIR3" s="257"/>
      <c r="SIS3" s="257"/>
      <c r="SIT3" s="257"/>
      <c r="SIU3" s="257"/>
      <c r="SIV3" s="257"/>
      <c r="SIW3" s="257"/>
      <c r="SIX3" s="257"/>
      <c r="SIY3" s="257"/>
      <c r="SIZ3" s="257"/>
      <c r="SJA3" s="257"/>
      <c r="SJB3" s="257"/>
      <c r="SJC3" s="257"/>
      <c r="SJD3" s="257"/>
      <c r="SJE3" s="257"/>
      <c r="SJF3" s="257"/>
      <c r="SJG3" s="257"/>
      <c r="SJH3" s="257"/>
      <c r="SJI3" s="257"/>
      <c r="SJJ3" s="257"/>
      <c r="SJK3" s="257"/>
      <c r="SJL3" s="257"/>
      <c r="SJM3" s="257"/>
      <c r="SJN3" s="257"/>
      <c r="SJO3" s="257"/>
      <c r="SJP3" s="257"/>
      <c r="SJQ3" s="257"/>
      <c r="SJR3" s="257"/>
      <c r="SJS3" s="257"/>
      <c r="SJT3" s="257"/>
      <c r="SJU3" s="257"/>
      <c r="SJV3" s="257"/>
      <c r="SJW3" s="257"/>
      <c r="SJX3" s="257"/>
      <c r="SJY3" s="257"/>
      <c r="SJZ3" s="257"/>
      <c r="SKA3" s="257"/>
      <c r="SKB3" s="257"/>
      <c r="SKC3" s="257"/>
      <c r="SKD3" s="257"/>
      <c r="SKE3" s="257"/>
      <c r="SKF3" s="257"/>
      <c r="SKG3" s="257"/>
      <c r="SKH3" s="257"/>
      <c r="SKI3" s="257"/>
      <c r="SKJ3" s="257"/>
      <c r="SKK3" s="257"/>
      <c r="SKL3" s="257"/>
      <c r="SKM3" s="257"/>
      <c r="SKN3" s="257"/>
      <c r="SKO3" s="257"/>
      <c r="SKP3" s="257"/>
      <c r="SKQ3" s="257"/>
      <c r="SKR3" s="257"/>
      <c r="SKS3" s="257"/>
      <c r="SKT3" s="257"/>
      <c r="SKU3" s="257"/>
      <c r="SKV3" s="257"/>
      <c r="SKW3" s="257"/>
      <c r="SKX3" s="257"/>
      <c r="SKY3" s="257"/>
      <c r="SKZ3" s="257"/>
      <c r="SLA3" s="257"/>
      <c r="SLB3" s="257"/>
      <c r="SLC3" s="257"/>
      <c r="SLD3" s="257"/>
      <c r="SLE3" s="257"/>
      <c r="SLF3" s="257"/>
      <c r="SLG3" s="257"/>
      <c r="SLH3" s="257"/>
      <c r="SLI3" s="257"/>
      <c r="SLJ3" s="257"/>
      <c r="SLK3" s="257"/>
      <c r="SLL3" s="257"/>
      <c r="SLM3" s="257"/>
      <c r="SLN3" s="257"/>
      <c r="SLO3" s="257"/>
      <c r="SLP3" s="257"/>
      <c r="SLQ3" s="257"/>
      <c r="SLR3" s="257"/>
      <c r="SLS3" s="257"/>
      <c r="SLT3" s="257"/>
      <c r="SLU3" s="257"/>
      <c r="SLV3" s="257"/>
      <c r="SLW3" s="257"/>
      <c r="SLX3" s="257"/>
      <c r="SLY3" s="257"/>
      <c r="SLZ3" s="257"/>
      <c r="SMA3" s="257"/>
      <c r="SMB3" s="257"/>
      <c r="SMC3" s="257"/>
      <c r="SMD3" s="257"/>
      <c r="SME3" s="257"/>
      <c r="SMF3" s="257"/>
      <c r="SMG3" s="257"/>
      <c r="SMH3" s="257"/>
      <c r="SMI3" s="257"/>
      <c r="SMJ3" s="257"/>
      <c r="SMK3" s="257"/>
      <c r="SML3" s="257"/>
      <c r="SMM3" s="257"/>
      <c r="SMN3" s="257"/>
      <c r="SMO3" s="257"/>
      <c r="SMP3" s="257"/>
      <c r="SMQ3" s="257"/>
      <c r="SMR3" s="257"/>
      <c r="SMS3" s="257"/>
      <c r="SMT3" s="257"/>
      <c r="SMU3" s="257"/>
      <c r="SMV3" s="257"/>
      <c r="SMW3" s="257"/>
      <c r="SMX3" s="257"/>
      <c r="SMY3" s="257"/>
      <c r="SMZ3" s="257"/>
      <c r="SNA3" s="257"/>
      <c r="SNB3" s="257"/>
      <c r="SNC3" s="257"/>
      <c r="SND3" s="257"/>
      <c r="SNE3" s="257"/>
      <c r="SNF3" s="257"/>
      <c r="SNG3" s="257"/>
      <c r="SNH3" s="257"/>
      <c r="SNI3" s="257"/>
      <c r="SNJ3" s="257"/>
      <c r="SNK3" s="257"/>
      <c r="SNL3" s="257"/>
      <c r="SNM3" s="257"/>
      <c r="SNN3" s="257"/>
      <c r="SNO3" s="257"/>
      <c r="SNP3" s="257"/>
      <c r="SNQ3" s="257"/>
      <c r="SNR3" s="257"/>
      <c r="SNS3" s="257"/>
      <c r="SNT3" s="257"/>
      <c r="SNU3" s="257"/>
      <c r="SNV3" s="257"/>
      <c r="SNW3" s="257"/>
      <c r="SNX3" s="257"/>
      <c r="SNY3" s="257"/>
      <c r="SNZ3" s="257"/>
      <c r="SOA3" s="257"/>
      <c r="SOB3" s="257"/>
      <c r="SOC3" s="257"/>
      <c r="SOD3" s="257"/>
      <c r="SOE3" s="257"/>
      <c r="SOF3" s="257"/>
      <c r="SOG3" s="257"/>
      <c r="SOH3" s="257"/>
      <c r="SOI3" s="257"/>
      <c r="SOJ3" s="257"/>
      <c r="SOK3" s="257"/>
      <c r="SOL3" s="257"/>
      <c r="SOM3" s="257"/>
      <c r="SON3" s="257"/>
      <c r="SOO3" s="257"/>
      <c r="SOP3" s="257"/>
      <c r="SOQ3" s="257"/>
      <c r="SOR3" s="257"/>
      <c r="SOS3" s="257"/>
      <c r="SOT3" s="257"/>
      <c r="SOU3" s="257"/>
      <c r="SOV3" s="257"/>
      <c r="SOW3" s="257"/>
      <c r="SOX3" s="257"/>
      <c r="SOY3" s="257"/>
      <c r="SOZ3" s="257"/>
      <c r="SPA3" s="257"/>
      <c r="SPB3" s="257"/>
      <c r="SPC3" s="257"/>
      <c r="SPD3" s="257"/>
      <c r="SPE3" s="257"/>
      <c r="SPF3" s="257"/>
      <c r="SPG3" s="257"/>
      <c r="SPH3" s="257"/>
      <c r="SPI3" s="257"/>
      <c r="SPJ3" s="257"/>
      <c r="SPK3" s="257"/>
      <c r="SPL3" s="257"/>
      <c r="SPM3" s="257"/>
      <c r="SPN3" s="257"/>
      <c r="SPO3" s="257"/>
      <c r="SPP3" s="257"/>
      <c r="SPQ3" s="257"/>
      <c r="SPR3" s="257"/>
      <c r="SPS3" s="257"/>
      <c r="SPT3" s="257"/>
      <c r="SPU3" s="257"/>
      <c r="SPV3" s="257"/>
      <c r="SPW3" s="257"/>
      <c r="SPX3" s="257"/>
      <c r="SPY3" s="257"/>
      <c r="SPZ3" s="257"/>
      <c r="SQA3" s="257"/>
      <c r="SQB3" s="257"/>
      <c r="SQC3" s="257"/>
      <c r="SQD3" s="257"/>
      <c r="SQE3" s="257"/>
      <c r="SQF3" s="257"/>
      <c r="SQG3" s="257"/>
      <c r="SQH3" s="257"/>
      <c r="SQI3" s="257"/>
      <c r="SQJ3" s="257"/>
      <c r="SQK3" s="257"/>
      <c r="SQL3" s="257"/>
      <c r="SQM3" s="257"/>
      <c r="SQN3" s="257"/>
      <c r="SQO3" s="257"/>
      <c r="SQP3" s="257"/>
      <c r="SQQ3" s="257"/>
      <c r="SQR3" s="257"/>
      <c r="SQS3" s="257"/>
      <c r="SQT3" s="257"/>
      <c r="SQU3" s="257"/>
      <c r="SQV3" s="257"/>
      <c r="SQW3" s="257"/>
      <c r="SQX3" s="257"/>
      <c r="SQY3" s="257"/>
      <c r="SQZ3" s="257"/>
      <c r="SRA3" s="257"/>
      <c r="SRB3" s="257"/>
      <c r="SRC3" s="257"/>
      <c r="SRD3" s="257"/>
      <c r="SRE3" s="257"/>
      <c r="SRF3" s="257"/>
      <c r="SRG3" s="257"/>
      <c r="SRH3" s="257"/>
      <c r="SRI3" s="257"/>
      <c r="SRJ3" s="257"/>
      <c r="SRK3" s="257"/>
      <c r="SRL3" s="257"/>
      <c r="SRM3" s="257"/>
      <c r="SRN3" s="257"/>
      <c r="SRO3" s="257"/>
      <c r="SRP3" s="257"/>
      <c r="SRQ3" s="257"/>
      <c r="SRR3" s="257"/>
      <c r="SRS3" s="257"/>
      <c r="SRT3" s="257"/>
      <c r="SRU3" s="257"/>
      <c r="SRV3" s="257"/>
      <c r="SRW3" s="257"/>
      <c r="SRX3" s="257"/>
      <c r="SRY3" s="257"/>
      <c r="SRZ3" s="257"/>
      <c r="SSA3" s="257"/>
      <c r="SSB3" s="257"/>
      <c r="SSC3" s="257"/>
      <c r="SSD3" s="257"/>
      <c r="SSE3" s="257"/>
      <c r="SSF3" s="257"/>
      <c r="SSG3" s="257"/>
      <c r="SSH3" s="257"/>
      <c r="SSI3" s="257"/>
      <c r="SSJ3" s="257"/>
      <c r="SSK3" s="257"/>
      <c r="SSL3" s="257"/>
      <c r="SSM3" s="257"/>
      <c r="SSN3" s="257"/>
      <c r="SSO3" s="257"/>
      <c r="SSP3" s="257"/>
      <c r="SSQ3" s="257"/>
      <c r="SSR3" s="257"/>
      <c r="SSS3" s="257"/>
      <c r="SST3" s="257"/>
      <c r="SSU3" s="257"/>
      <c r="SSV3" s="257"/>
      <c r="SSW3" s="257"/>
      <c r="SSX3" s="257"/>
      <c r="SSY3" s="257"/>
      <c r="SSZ3" s="257"/>
      <c r="STA3" s="257"/>
      <c r="STB3" s="257"/>
      <c r="STC3" s="257"/>
      <c r="STD3" s="257"/>
      <c r="STE3" s="257"/>
      <c r="STF3" s="257"/>
      <c r="STG3" s="257"/>
      <c r="STH3" s="257"/>
      <c r="STI3" s="257"/>
      <c r="STJ3" s="257"/>
      <c r="STK3" s="257"/>
      <c r="STL3" s="257"/>
      <c r="STM3" s="257"/>
      <c r="STN3" s="257"/>
      <c r="STO3" s="257"/>
      <c r="STP3" s="257"/>
      <c r="STQ3" s="257"/>
      <c r="STR3" s="257"/>
      <c r="STS3" s="257"/>
      <c r="STT3" s="257"/>
      <c r="STU3" s="257"/>
      <c r="STV3" s="257"/>
      <c r="STW3" s="257"/>
      <c r="STX3" s="257"/>
      <c r="STY3" s="257"/>
      <c r="STZ3" s="257"/>
      <c r="SUA3" s="257"/>
      <c r="SUB3" s="257"/>
      <c r="SUC3" s="257"/>
      <c r="SUD3" s="257"/>
      <c r="SUE3" s="257"/>
      <c r="SUF3" s="257"/>
      <c r="SUG3" s="257"/>
      <c r="SUH3" s="257"/>
      <c r="SUI3" s="257"/>
      <c r="SUJ3" s="257"/>
      <c r="SUK3" s="257"/>
      <c r="SUL3" s="257"/>
      <c r="SUM3" s="257"/>
      <c r="SUN3" s="257"/>
      <c r="SUO3" s="257"/>
      <c r="SUP3" s="257"/>
      <c r="SUQ3" s="257"/>
      <c r="SUR3" s="257"/>
      <c r="SUS3" s="257"/>
      <c r="SUT3" s="257"/>
      <c r="SUU3" s="257"/>
      <c r="SUV3" s="257"/>
      <c r="SUW3" s="257"/>
      <c r="SUX3" s="257"/>
      <c r="SUY3" s="257"/>
      <c r="SUZ3" s="257"/>
      <c r="SVA3" s="257"/>
      <c r="SVB3" s="257"/>
      <c r="SVC3" s="257"/>
      <c r="SVD3" s="257"/>
      <c r="SVE3" s="257"/>
      <c r="SVF3" s="257"/>
      <c r="SVG3" s="257"/>
      <c r="SVH3" s="257"/>
      <c r="SVI3" s="257"/>
      <c r="SVJ3" s="257"/>
      <c r="SVK3" s="257"/>
      <c r="SVL3" s="257"/>
      <c r="SVM3" s="257"/>
      <c r="SVN3" s="257"/>
      <c r="SVO3" s="257"/>
      <c r="SVP3" s="257"/>
      <c r="SVQ3" s="257"/>
      <c r="SVR3" s="257"/>
      <c r="SVS3" s="257"/>
      <c r="SVT3" s="257"/>
      <c r="SVU3" s="257"/>
      <c r="SVV3" s="257"/>
      <c r="SVW3" s="257"/>
      <c r="SVX3" s="257"/>
      <c r="SVY3" s="257"/>
      <c r="SVZ3" s="257"/>
      <c r="SWA3" s="257"/>
      <c r="SWB3" s="257"/>
      <c r="SWC3" s="257"/>
      <c r="SWD3" s="257"/>
      <c r="SWE3" s="257"/>
      <c r="SWF3" s="257"/>
      <c r="SWG3" s="257"/>
      <c r="SWH3" s="257"/>
      <c r="SWI3" s="257"/>
      <c r="SWJ3" s="257"/>
      <c r="SWK3" s="257"/>
      <c r="SWL3" s="257"/>
      <c r="SWM3" s="257"/>
      <c r="SWN3" s="257"/>
      <c r="SWO3" s="257"/>
      <c r="SWP3" s="257"/>
      <c r="SWQ3" s="257"/>
      <c r="SWR3" s="257"/>
      <c r="SWS3" s="257"/>
      <c r="SWT3" s="257"/>
      <c r="SWU3" s="257"/>
      <c r="SWV3" s="257"/>
      <c r="SWW3" s="257"/>
      <c r="SWX3" s="257"/>
      <c r="SWY3" s="257"/>
      <c r="SWZ3" s="257"/>
      <c r="SXA3" s="257"/>
      <c r="SXB3" s="257"/>
      <c r="SXC3" s="257"/>
      <c r="SXD3" s="257"/>
      <c r="SXE3" s="257"/>
      <c r="SXF3" s="257"/>
      <c r="SXG3" s="257"/>
      <c r="SXH3" s="257"/>
      <c r="SXI3" s="257"/>
      <c r="SXJ3" s="257"/>
      <c r="SXK3" s="257"/>
      <c r="SXL3" s="257"/>
      <c r="SXM3" s="257"/>
      <c r="SXN3" s="257"/>
      <c r="SXO3" s="257"/>
      <c r="SXP3" s="257"/>
      <c r="SXQ3" s="257"/>
      <c r="SXR3" s="257"/>
      <c r="SXS3" s="257"/>
      <c r="SXT3" s="257"/>
      <c r="SXU3" s="257"/>
      <c r="SXV3" s="257"/>
      <c r="SXW3" s="257"/>
      <c r="SXX3" s="257"/>
      <c r="SXY3" s="257"/>
      <c r="SXZ3" s="257"/>
      <c r="SYA3" s="257"/>
      <c r="SYB3" s="257"/>
      <c r="SYC3" s="257"/>
      <c r="SYD3" s="257"/>
      <c r="SYE3" s="257"/>
      <c r="SYF3" s="257"/>
      <c r="SYG3" s="257"/>
      <c r="SYH3" s="257"/>
      <c r="SYI3" s="257"/>
      <c r="SYJ3" s="257"/>
      <c r="SYK3" s="257"/>
      <c r="SYL3" s="257"/>
      <c r="SYM3" s="257"/>
      <c r="SYN3" s="257"/>
      <c r="SYO3" s="257"/>
      <c r="SYP3" s="257"/>
      <c r="SYQ3" s="257"/>
      <c r="SYR3" s="257"/>
      <c r="SYS3" s="257"/>
      <c r="SYT3" s="257"/>
      <c r="SYU3" s="257"/>
      <c r="SYV3" s="257"/>
      <c r="SYW3" s="257"/>
      <c r="SYX3" s="257"/>
      <c r="SYY3" s="257"/>
      <c r="SYZ3" s="257"/>
      <c r="SZA3" s="257"/>
      <c r="SZB3" s="257"/>
      <c r="SZC3" s="257"/>
      <c r="SZD3" s="257"/>
      <c r="SZE3" s="257"/>
      <c r="SZF3" s="257"/>
      <c r="SZG3" s="257"/>
      <c r="SZH3" s="257"/>
      <c r="SZI3" s="257"/>
      <c r="SZJ3" s="257"/>
      <c r="SZK3" s="257"/>
      <c r="SZL3" s="257"/>
      <c r="SZM3" s="257"/>
      <c r="SZN3" s="257"/>
      <c r="SZO3" s="257"/>
      <c r="SZP3" s="257"/>
      <c r="SZQ3" s="257"/>
      <c r="SZR3" s="257"/>
      <c r="SZS3" s="257"/>
      <c r="SZT3" s="257"/>
      <c r="SZU3" s="257"/>
      <c r="SZV3" s="257"/>
      <c r="SZW3" s="257"/>
      <c r="SZX3" s="257"/>
      <c r="SZY3" s="257"/>
      <c r="SZZ3" s="257"/>
      <c r="TAA3" s="257"/>
      <c r="TAB3" s="257"/>
      <c r="TAC3" s="257"/>
      <c r="TAD3" s="257"/>
      <c r="TAE3" s="257"/>
      <c r="TAF3" s="257"/>
      <c r="TAG3" s="257"/>
      <c r="TAH3" s="257"/>
      <c r="TAI3" s="257"/>
      <c r="TAJ3" s="257"/>
      <c r="TAK3" s="257"/>
      <c r="TAL3" s="257"/>
      <c r="TAM3" s="257"/>
      <c r="TAN3" s="257"/>
      <c r="TAO3" s="257"/>
      <c r="TAP3" s="257"/>
      <c r="TAQ3" s="257"/>
      <c r="TAR3" s="257"/>
      <c r="TAS3" s="257"/>
      <c r="TAT3" s="257"/>
      <c r="TAU3" s="257"/>
      <c r="TAV3" s="257"/>
      <c r="TAW3" s="257"/>
      <c r="TAX3" s="257"/>
      <c r="TAY3" s="257"/>
      <c r="TAZ3" s="257"/>
      <c r="TBA3" s="257"/>
      <c r="TBB3" s="257"/>
      <c r="TBC3" s="257"/>
      <c r="TBD3" s="257"/>
      <c r="TBE3" s="257"/>
      <c r="TBF3" s="257"/>
      <c r="TBG3" s="257"/>
      <c r="TBH3" s="257"/>
      <c r="TBI3" s="257"/>
      <c r="TBJ3" s="257"/>
      <c r="TBK3" s="257"/>
      <c r="TBL3" s="257"/>
      <c r="TBM3" s="257"/>
      <c r="TBN3" s="257"/>
      <c r="TBO3" s="257"/>
      <c r="TBP3" s="257"/>
      <c r="TBQ3" s="257"/>
      <c r="TBR3" s="257"/>
      <c r="TBS3" s="257"/>
      <c r="TBT3" s="257"/>
      <c r="TBU3" s="257"/>
      <c r="TBV3" s="257"/>
      <c r="TBW3" s="257"/>
      <c r="TBX3" s="257"/>
      <c r="TBY3" s="257"/>
      <c r="TBZ3" s="257"/>
      <c r="TCA3" s="257"/>
      <c r="TCB3" s="257"/>
      <c r="TCC3" s="257"/>
      <c r="TCD3" s="257"/>
      <c r="TCE3" s="257"/>
      <c r="TCF3" s="257"/>
      <c r="TCG3" s="257"/>
      <c r="TCH3" s="257"/>
      <c r="TCI3" s="257"/>
      <c r="TCJ3" s="257"/>
      <c r="TCK3" s="257"/>
      <c r="TCL3" s="257"/>
      <c r="TCM3" s="257"/>
      <c r="TCN3" s="257"/>
      <c r="TCO3" s="257"/>
      <c r="TCP3" s="257"/>
      <c r="TCQ3" s="257"/>
      <c r="TCR3" s="257"/>
      <c r="TCS3" s="257"/>
      <c r="TCT3" s="257"/>
      <c r="TCU3" s="257"/>
      <c r="TCV3" s="257"/>
      <c r="TCW3" s="257"/>
      <c r="TCX3" s="257"/>
      <c r="TCY3" s="257"/>
      <c r="TCZ3" s="257"/>
      <c r="TDA3" s="257"/>
      <c r="TDB3" s="257"/>
      <c r="TDC3" s="257"/>
      <c r="TDD3" s="257"/>
      <c r="TDE3" s="257"/>
      <c r="TDF3" s="257"/>
      <c r="TDG3" s="257"/>
      <c r="TDH3" s="257"/>
      <c r="TDI3" s="257"/>
      <c r="TDJ3" s="257"/>
      <c r="TDK3" s="257"/>
      <c r="TDL3" s="257"/>
      <c r="TDM3" s="257"/>
      <c r="TDN3" s="257"/>
      <c r="TDO3" s="257"/>
      <c r="TDP3" s="257"/>
      <c r="TDQ3" s="257"/>
      <c r="TDR3" s="257"/>
      <c r="TDS3" s="257"/>
      <c r="TDT3" s="257"/>
      <c r="TDU3" s="257"/>
      <c r="TDV3" s="257"/>
      <c r="TDW3" s="257"/>
      <c r="TDX3" s="257"/>
      <c r="TDY3" s="257"/>
      <c r="TDZ3" s="257"/>
      <c r="TEA3" s="257"/>
      <c r="TEB3" s="257"/>
      <c r="TEC3" s="257"/>
      <c r="TED3" s="257"/>
      <c r="TEE3" s="257"/>
      <c r="TEF3" s="257"/>
      <c r="TEG3" s="257"/>
      <c r="TEH3" s="257"/>
      <c r="TEI3" s="257"/>
      <c r="TEJ3" s="257"/>
      <c r="TEK3" s="257"/>
      <c r="TEL3" s="257"/>
      <c r="TEM3" s="257"/>
      <c r="TEN3" s="257"/>
      <c r="TEO3" s="257"/>
      <c r="TEP3" s="257"/>
      <c r="TEQ3" s="257"/>
      <c r="TER3" s="257"/>
      <c r="TES3" s="257"/>
      <c r="TET3" s="257"/>
      <c r="TEU3" s="257"/>
      <c r="TEV3" s="257"/>
      <c r="TEW3" s="257"/>
      <c r="TEX3" s="257"/>
      <c r="TEY3" s="257"/>
      <c r="TEZ3" s="257"/>
      <c r="TFA3" s="257"/>
      <c r="TFB3" s="257"/>
      <c r="TFC3" s="257"/>
      <c r="TFD3" s="257"/>
      <c r="TFE3" s="257"/>
      <c r="TFF3" s="257"/>
      <c r="TFG3" s="257"/>
      <c r="TFH3" s="257"/>
      <c r="TFI3" s="257"/>
      <c r="TFJ3" s="257"/>
      <c r="TFK3" s="257"/>
      <c r="TFL3" s="257"/>
      <c r="TFM3" s="257"/>
      <c r="TFN3" s="257"/>
      <c r="TFO3" s="257"/>
      <c r="TFP3" s="257"/>
      <c r="TFQ3" s="257"/>
      <c r="TFR3" s="257"/>
      <c r="TFS3" s="257"/>
      <c r="TFT3" s="257"/>
      <c r="TFU3" s="257"/>
      <c r="TFV3" s="257"/>
      <c r="TFW3" s="257"/>
      <c r="TFX3" s="257"/>
      <c r="TFY3" s="257"/>
      <c r="TFZ3" s="257"/>
      <c r="TGA3" s="257"/>
      <c r="TGB3" s="257"/>
      <c r="TGC3" s="257"/>
      <c r="TGD3" s="257"/>
      <c r="TGE3" s="257"/>
      <c r="TGF3" s="257"/>
      <c r="TGG3" s="257"/>
      <c r="TGH3" s="257"/>
      <c r="TGI3" s="257"/>
      <c r="TGJ3" s="257"/>
      <c r="TGK3" s="257"/>
      <c r="TGL3" s="257"/>
      <c r="TGM3" s="257"/>
      <c r="TGN3" s="257"/>
      <c r="TGO3" s="257"/>
      <c r="TGP3" s="257"/>
      <c r="TGQ3" s="257"/>
      <c r="TGR3" s="257"/>
      <c r="TGS3" s="257"/>
      <c r="TGT3" s="257"/>
      <c r="TGU3" s="257"/>
      <c r="TGV3" s="257"/>
      <c r="TGW3" s="257"/>
      <c r="TGX3" s="257"/>
      <c r="TGY3" s="257"/>
      <c r="TGZ3" s="257"/>
      <c r="THA3" s="257"/>
      <c r="THB3" s="257"/>
      <c r="THC3" s="257"/>
      <c r="THD3" s="257"/>
      <c r="THE3" s="257"/>
      <c r="THF3" s="257"/>
      <c r="THG3" s="257"/>
      <c r="THH3" s="257"/>
      <c r="THI3" s="257"/>
      <c r="THJ3" s="257"/>
      <c r="THK3" s="257"/>
      <c r="THL3" s="257"/>
      <c r="THM3" s="257"/>
      <c r="THN3" s="257"/>
      <c r="THO3" s="257"/>
      <c r="THP3" s="257"/>
      <c r="THQ3" s="257"/>
      <c r="THR3" s="257"/>
      <c r="THS3" s="257"/>
      <c r="THT3" s="257"/>
      <c r="THU3" s="257"/>
      <c r="THV3" s="257"/>
      <c r="THW3" s="257"/>
      <c r="THX3" s="257"/>
      <c r="THY3" s="257"/>
      <c r="THZ3" s="257"/>
      <c r="TIA3" s="257"/>
      <c r="TIB3" s="257"/>
      <c r="TIC3" s="257"/>
      <c r="TID3" s="257"/>
      <c r="TIE3" s="257"/>
      <c r="TIF3" s="257"/>
      <c r="TIG3" s="257"/>
      <c r="TIH3" s="257"/>
      <c r="TII3" s="257"/>
      <c r="TIJ3" s="257"/>
      <c r="TIK3" s="257"/>
      <c r="TIL3" s="257"/>
      <c r="TIM3" s="257"/>
      <c r="TIN3" s="257"/>
      <c r="TIO3" s="257"/>
      <c r="TIP3" s="257"/>
      <c r="TIQ3" s="257"/>
      <c r="TIR3" s="257"/>
      <c r="TIS3" s="257"/>
      <c r="TIT3" s="257"/>
      <c r="TIU3" s="257"/>
      <c r="TIV3" s="257"/>
      <c r="TIW3" s="257"/>
      <c r="TIX3" s="257"/>
      <c r="TIY3" s="257"/>
      <c r="TIZ3" s="257"/>
      <c r="TJA3" s="257"/>
      <c r="TJB3" s="257"/>
      <c r="TJC3" s="257"/>
      <c r="TJD3" s="257"/>
      <c r="TJE3" s="257"/>
      <c r="TJF3" s="257"/>
      <c r="TJG3" s="257"/>
      <c r="TJH3" s="257"/>
      <c r="TJI3" s="257"/>
      <c r="TJJ3" s="257"/>
      <c r="TJK3" s="257"/>
      <c r="TJL3" s="257"/>
      <c r="TJM3" s="257"/>
      <c r="TJN3" s="257"/>
      <c r="TJO3" s="257"/>
      <c r="TJP3" s="257"/>
      <c r="TJQ3" s="257"/>
      <c r="TJR3" s="257"/>
      <c r="TJS3" s="257"/>
      <c r="TJT3" s="257"/>
      <c r="TJU3" s="257"/>
      <c r="TJV3" s="257"/>
      <c r="TJW3" s="257"/>
      <c r="TJX3" s="257"/>
      <c r="TJY3" s="257"/>
      <c r="TJZ3" s="257"/>
      <c r="TKA3" s="257"/>
      <c r="TKB3" s="257"/>
      <c r="TKC3" s="257"/>
      <c r="TKD3" s="257"/>
      <c r="TKE3" s="257"/>
      <c r="TKF3" s="257"/>
      <c r="TKG3" s="257"/>
      <c r="TKH3" s="257"/>
      <c r="TKI3" s="257"/>
      <c r="TKJ3" s="257"/>
      <c r="TKK3" s="257"/>
      <c r="TKL3" s="257"/>
      <c r="TKM3" s="257"/>
      <c r="TKN3" s="257"/>
      <c r="TKO3" s="257"/>
      <c r="TKP3" s="257"/>
      <c r="TKQ3" s="257"/>
      <c r="TKR3" s="257"/>
      <c r="TKS3" s="257"/>
      <c r="TKT3" s="257"/>
      <c r="TKU3" s="257"/>
      <c r="TKV3" s="257"/>
      <c r="TKW3" s="257"/>
      <c r="TKX3" s="257"/>
      <c r="TKY3" s="257"/>
      <c r="TKZ3" s="257"/>
      <c r="TLA3" s="257"/>
      <c r="TLB3" s="257"/>
      <c r="TLC3" s="257"/>
      <c r="TLD3" s="257"/>
      <c r="TLE3" s="257"/>
      <c r="TLF3" s="257"/>
      <c r="TLG3" s="257"/>
      <c r="TLH3" s="257"/>
      <c r="TLI3" s="257"/>
      <c r="TLJ3" s="257"/>
      <c r="TLK3" s="257"/>
      <c r="TLL3" s="257"/>
      <c r="TLM3" s="257"/>
      <c r="TLN3" s="257"/>
      <c r="TLO3" s="257"/>
      <c r="TLP3" s="257"/>
      <c r="TLQ3" s="257"/>
      <c r="TLR3" s="257"/>
      <c r="TLS3" s="257"/>
      <c r="TLT3" s="257"/>
      <c r="TLU3" s="257"/>
      <c r="TLV3" s="257"/>
      <c r="TLW3" s="257"/>
      <c r="TLX3" s="257"/>
      <c r="TLY3" s="257"/>
      <c r="TLZ3" s="257"/>
      <c r="TMA3" s="257"/>
      <c r="TMB3" s="257"/>
      <c r="TMC3" s="257"/>
      <c r="TMD3" s="257"/>
      <c r="TME3" s="257"/>
      <c r="TMF3" s="257"/>
      <c r="TMG3" s="257"/>
      <c r="TMH3" s="257"/>
      <c r="TMI3" s="257"/>
      <c r="TMJ3" s="257"/>
      <c r="TMK3" s="257"/>
      <c r="TML3" s="257"/>
      <c r="TMM3" s="257"/>
      <c r="TMN3" s="257"/>
      <c r="TMO3" s="257"/>
      <c r="TMP3" s="257"/>
      <c r="TMQ3" s="257"/>
      <c r="TMR3" s="257"/>
      <c r="TMS3" s="257"/>
      <c r="TMT3" s="257"/>
      <c r="TMU3" s="257"/>
      <c r="TMV3" s="257"/>
      <c r="TMW3" s="257"/>
      <c r="TMX3" s="257"/>
      <c r="TMY3" s="257"/>
      <c r="TMZ3" s="257"/>
      <c r="TNA3" s="257"/>
      <c r="TNB3" s="257"/>
      <c r="TNC3" s="257"/>
      <c r="TND3" s="257"/>
      <c r="TNE3" s="257"/>
      <c r="TNF3" s="257"/>
      <c r="TNG3" s="257"/>
      <c r="TNH3" s="257"/>
      <c r="TNI3" s="257"/>
      <c r="TNJ3" s="257"/>
      <c r="TNK3" s="257"/>
      <c r="TNL3" s="257"/>
      <c r="TNM3" s="257"/>
      <c r="TNN3" s="257"/>
      <c r="TNO3" s="257"/>
      <c r="TNP3" s="257"/>
      <c r="TNQ3" s="257"/>
      <c r="TNR3" s="257"/>
      <c r="TNS3" s="257"/>
      <c r="TNT3" s="257"/>
      <c r="TNU3" s="257"/>
      <c r="TNV3" s="257"/>
      <c r="TNW3" s="257"/>
      <c r="TNX3" s="257"/>
      <c r="TNY3" s="257"/>
      <c r="TNZ3" s="257"/>
      <c r="TOA3" s="257"/>
      <c r="TOB3" s="257"/>
      <c r="TOC3" s="257"/>
      <c r="TOD3" s="257"/>
      <c r="TOE3" s="257"/>
      <c r="TOF3" s="257"/>
      <c r="TOG3" s="257"/>
      <c r="TOH3" s="257"/>
      <c r="TOI3" s="257"/>
      <c r="TOJ3" s="257"/>
      <c r="TOK3" s="257"/>
      <c r="TOL3" s="257"/>
      <c r="TOM3" s="257"/>
      <c r="TON3" s="257"/>
      <c r="TOO3" s="257"/>
      <c r="TOP3" s="257"/>
      <c r="TOQ3" s="257"/>
      <c r="TOR3" s="257"/>
      <c r="TOS3" s="257"/>
      <c r="TOT3" s="257"/>
      <c r="TOU3" s="257"/>
      <c r="TOV3" s="257"/>
      <c r="TOW3" s="257"/>
      <c r="TOX3" s="257"/>
      <c r="TOY3" s="257"/>
      <c r="TOZ3" s="257"/>
      <c r="TPA3" s="257"/>
      <c r="TPB3" s="257"/>
      <c r="TPC3" s="257"/>
      <c r="TPD3" s="257"/>
      <c r="TPE3" s="257"/>
      <c r="TPF3" s="257"/>
      <c r="TPG3" s="257"/>
      <c r="TPH3" s="257"/>
      <c r="TPI3" s="257"/>
      <c r="TPJ3" s="257"/>
      <c r="TPK3" s="257"/>
      <c r="TPL3" s="257"/>
      <c r="TPM3" s="257"/>
      <c r="TPN3" s="257"/>
      <c r="TPO3" s="257"/>
      <c r="TPP3" s="257"/>
      <c r="TPQ3" s="257"/>
      <c r="TPR3" s="257"/>
      <c r="TPS3" s="257"/>
      <c r="TPT3" s="257"/>
      <c r="TPU3" s="257"/>
      <c r="TPV3" s="257"/>
      <c r="TPW3" s="257"/>
      <c r="TPX3" s="257"/>
      <c r="TPY3" s="257"/>
      <c r="TPZ3" s="257"/>
      <c r="TQA3" s="257"/>
      <c r="TQB3" s="257"/>
      <c r="TQC3" s="257"/>
      <c r="TQD3" s="257"/>
      <c r="TQE3" s="257"/>
      <c r="TQF3" s="257"/>
      <c r="TQG3" s="257"/>
      <c r="TQH3" s="257"/>
      <c r="TQI3" s="257"/>
      <c r="TQJ3" s="257"/>
      <c r="TQK3" s="257"/>
      <c r="TQL3" s="257"/>
      <c r="TQM3" s="257"/>
      <c r="TQN3" s="257"/>
      <c r="TQO3" s="257"/>
      <c r="TQP3" s="257"/>
      <c r="TQQ3" s="257"/>
      <c r="TQR3" s="257"/>
      <c r="TQS3" s="257"/>
      <c r="TQT3" s="257"/>
      <c r="TQU3" s="257"/>
      <c r="TQV3" s="257"/>
      <c r="TQW3" s="257"/>
      <c r="TQX3" s="257"/>
      <c r="TQY3" s="257"/>
      <c r="TQZ3" s="257"/>
      <c r="TRA3" s="257"/>
      <c r="TRB3" s="257"/>
      <c r="TRC3" s="257"/>
      <c r="TRD3" s="257"/>
      <c r="TRE3" s="257"/>
      <c r="TRF3" s="257"/>
      <c r="TRG3" s="257"/>
      <c r="TRH3" s="257"/>
      <c r="TRI3" s="257"/>
      <c r="TRJ3" s="257"/>
      <c r="TRK3" s="257"/>
      <c r="TRL3" s="257"/>
      <c r="TRM3" s="257"/>
      <c r="TRN3" s="257"/>
      <c r="TRO3" s="257"/>
      <c r="TRP3" s="257"/>
      <c r="TRQ3" s="257"/>
      <c r="TRR3" s="257"/>
      <c r="TRS3" s="257"/>
      <c r="TRT3" s="257"/>
      <c r="TRU3" s="257"/>
      <c r="TRV3" s="257"/>
      <c r="TRW3" s="257"/>
      <c r="TRX3" s="257"/>
      <c r="TRY3" s="257"/>
      <c r="TRZ3" s="257"/>
      <c r="TSA3" s="257"/>
      <c r="TSB3" s="257"/>
      <c r="TSC3" s="257"/>
      <c r="TSD3" s="257"/>
      <c r="TSE3" s="257"/>
      <c r="TSF3" s="257"/>
      <c r="TSG3" s="257"/>
      <c r="TSH3" s="257"/>
      <c r="TSI3" s="257"/>
      <c r="TSJ3" s="257"/>
      <c r="TSK3" s="257"/>
      <c r="TSL3" s="257"/>
      <c r="TSM3" s="257"/>
      <c r="TSN3" s="257"/>
      <c r="TSO3" s="257"/>
      <c r="TSP3" s="257"/>
      <c r="TSQ3" s="257"/>
      <c r="TSR3" s="257"/>
      <c r="TSS3" s="257"/>
      <c r="TST3" s="257"/>
      <c r="TSU3" s="257"/>
      <c r="TSV3" s="257"/>
      <c r="TSW3" s="257"/>
      <c r="TSX3" s="257"/>
      <c r="TSY3" s="257"/>
      <c r="TSZ3" s="257"/>
      <c r="TTA3" s="257"/>
      <c r="TTB3" s="257"/>
      <c r="TTC3" s="257"/>
      <c r="TTD3" s="257"/>
      <c r="TTE3" s="257"/>
      <c r="TTF3" s="257"/>
      <c r="TTG3" s="257"/>
      <c r="TTH3" s="257"/>
      <c r="TTI3" s="257"/>
      <c r="TTJ3" s="257"/>
      <c r="TTK3" s="257"/>
      <c r="TTL3" s="257"/>
      <c r="TTM3" s="257"/>
      <c r="TTN3" s="257"/>
      <c r="TTO3" s="257"/>
      <c r="TTP3" s="257"/>
      <c r="TTQ3" s="257"/>
      <c r="TTR3" s="257"/>
      <c r="TTS3" s="257"/>
      <c r="TTT3" s="257"/>
      <c r="TTU3" s="257"/>
      <c r="TTV3" s="257"/>
      <c r="TTW3" s="257"/>
      <c r="TTX3" s="257"/>
      <c r="TTY3" s="257"/>
      <c r="TTZ3" s="257"/>
      <c r="TUA3" s="257"/>
      <c r="TUB3" s="257"/>
      <c r="TUC3" s="257"/>
      <c r="TUD3" s="257"/>
      <c r="TUE3" s="257"/>
      <c r="TUF3" s="257"/>
      <c r="TUG3" s="257"/>
      <c r="TUH3" s="257"/>
      <c r="TUI3" s="257"/>
      <c r="TUJ3" s="257"/>
      <c r="TUK3" s="257"/>
      <c r="TUL3" s="257"/>
      <c r="TUM3" s="257"/>
      <c r="TUN3" s="257"/>
      <c r="TUO3" s="257"/>
      <c r="TUP3" s="257"/>
      <c r="TUQ3" s="257"/>
      <c r="TUR3" s="257"/>
      <c r="TUS3" s="257"/>
      <c r="TUT3" s="257"/>
      <c r="TUU3" s="257"/>
      <c r="TUV3" s="257"/>
      <c r="TUW3" s="257"/>
      <c r="TUX3" s="257"/>
      <c r="TUY3" s="257"/>
      <c r="TUZ3" s="257"/>
      <c r="TVA3" s="257"/>
      <c r="TVB3" s="257"/>
      <c r="TVC3" s="257"/>
      <c r="TVD3" s="257"/>
      <c r="TVE3" s="257"/>
      <c r="TVF3" s="257"/>
      <c r="TVG3" s="257"/>
      <c r="TVH3" s="257"/>
      <c r="TVI3" s="257"/>
      <c r="TVJ3" s="257"/>
      <c r="TVK3" s="257"/>
      <c r="TVL3" s="257"/>
      <c r="TVM3" s="257"/>
      <c r="TVN3" s="257"/>
      <c r="TVO3" s="257"/>
      <c r="TVP3" s="257"/>
      <c r="TVQ3" s="257"/>
      <c r="TVR3" s="257"/>
      <c r="TVS3" s="257"/>
      <c r="TVT3" s="257"/>
      <c r="TVU3" s="257"/>
      <c r="TVV3" s="257"/>
      <c r="TVW3" s="257"/>
      <c r="TVX3" s="257"/>
      <c r="TVY3" s="257"/>
      <c r="TVZ3" s="257"/>
      <c r="TWA3" s="257"/>
      <c r="TWB3" s="257"/>
      <c r="TWC3" s="257"/>
      <c r="TWD3" s="257"/>
      <c r="TWE3" s="257"/>
      <c r="TWF3" s="257"/>
      <c r="TWG3" s="257"/>
      <c r="TWH3" s="257"/>
      <c r="TWI3" s="257"/>
      <c r="TWJ3" s="257"/>
      <c r="TWK3" s="257"/>
      <c r="TWL3" s="257"/>
      <c r="TWM3" s="257"/>
      <c r="TWN3" s="257"/>
      <c r="TWO3" s="257"/>
      <c r="TWP3" s="257"/>
      <c r="TWQ3" s="257"/>
      <c r="TWR3" s="257"/>
      <c r="TWS3" s="257"/>
      <c r="TWT3" s="257"/>
      <c r="TWU3" s="257"/>
      <c r="TWV3" s="257"/>
      <c r="TWW3" s="257"/>
      <c r="TWX3" s="257"/>
      <c r="TWY3" s="257"/>
      <c r="TWZ3" s="257"/>
      <c r="TXA3" s="257"/>
      <c r="TXB3" s="257"/>
      <c r="TXC3" s="257"/>
      <c r="TXD3" s="257"/>
      <c r="TXE3" s="257"/>
      <c r="TXF3" s="257"/>
      <c r="TXG3" s="257"/>
      <c r="TXH3" s="257"/>
      <c r="TXI3" s="257"/>
      <c r="TXJ3" s="257"/>
      <c r="TXK3" s="257"/>
      <c r="TXL3" s="257"/>
      <c r="TXM3" s="257"/>
      <c r="TXN3" s="257"/>
      <c r="TXO3" s="257"/>
      <c r="TXP3" s="257"/>
      <c r="TXQ3" s="257"/>
      <c r="TXR3" s="257"/>
      <c r="TXS3" s="257"/>
      <c r="TXT3" s="257"/>
      <c r="TXU3" s="257"/>
      <c r="TXV3" s="257"/>
      <c r="TXW3" s="257"/>
      <c r="TXX3" s="257"/>
      <c r="TXY3" s="257"/>
      <c r="TXZ3" s="257"/>
      <c r="TYA3" s="257"/>
      <c r="TYB3" s="257"/>
      <c r="TYC3" s="257"/>
      <c r="TYD3" s="257"/>
      <c r="TYE3" s="257"/>
      <c r="TYF3" s="257"/>
      <c r="TYG3" s="257"/>
      <c r="TYH3" s="257"/>
      <c r="TYI3" s="257"/>
      <c r="TYJ3" s="257"/>
      <c r="TYK3" s="257"/>
      <c r="TYL3" s="257"/>
      <c r="TYM3" s="257"/>
      <c r="TYN3" s="257"/>
      <c r="TYO3" s="257"/>
      <c r="TYP3" s="257"/>
      <c r="TYQ3" s="257"/>
      <c r="TYR3" s="257"/>
      <c r="TYS3" s="257"/>
      <c r="TYT3" s="257"/>
      <c r="TYU3" s="257"/>
      <c r="TYV3" s="257"/>
      <c r="TYW3" s="257"/>
      <c r="TYX3" s="257"/>
      <c r="TYY3" s="257"/>
      <c r="TYZ3" s="257"/>
      <c r="TZA3" s="257"/>
      <c r="TZB3" s="257"/>
      <c r="TZC3" s="257"/>
      <c r="TZD3" s="257"/>
      <c r="TZE3" s="257"/>
      <c r="TZF3" s="257"/>
      <c r="TZG3" s="257"/>
      <c r="TZH3" s="257"/>
      <c r="TZI3" s="257"/>
      <c r="TZJ3" s="257"/>
      <c r="TZK3" s="257"/>
      <c r="TZL3" s="257"/>
      <c r="TZM3" s="257"/>
      <c r="TZN3" s="257"/>
      <c r="TZO3" s="257"/>
      <c r="TZP3" s="257"/>
      <c r="TZQ3" s="257"/>
      <c r="TZR3" s="257"/>
      <c r="TZS3" s="257"/>
      <c r="TZT3" s="257"/>
      <c r="TZU3" s="257"/>
      <c r="TZV3" s="257"/>
      <c r="TZW3" s="257"/>
      <c r="TZX3" s="257"/>
      <c r="TZY3" s="257"/>
      <c r="TZZ3" s="257"/>
      <c r="UAA3" s="257"/>
      <c r="UAB3" s="257"/>
      <c r="UAC3" s="257"/>
      <c r="UAD3" s="257"/>
      <c r="UAE3" s="257"/>
      <c r="UAF3" s="257"/>
      <c r="UAG3" s="257"/>
      <c r="UAH3" s="257"/>
      <c r="UAI3" s="257"/>
      <c r="UAJ3" s="257"/>
      <c r="UAK3" s="257"/>
      <c r="UAL3" s="257"/>
      <c r="UAM3" s="257"/>
      <c r="UAN3" s="257"/>
      <c r="UAO3" s="257"/>
      <c r="UAP3" s="257"/>
      <c r="UAQ3" s="257"/>
      <c r="UAR3" s="257"/>
      <c r="UAS3" s="257"/>
      <c r="UAT3" s="257"/>
      <c r="UAU3" s="257"/>
      <c r="UAV3" s="257"/>
      <c r="UAW3" s="257"/>
      <c r="UAX3" s="257"/>
      <c r="UAY3" s="257"/>
      <c r="UAZ3" s="257"/>
      <c r="UBA3" s="257"/>
      <c r="UBB3" s="257"/>
      <c r="UBC3" s="257"/>
      <c r="UBD3" s="257"/>
      <c r="UBE3" s="257"/>
      <c r="UBF3" s="257"/>
      <c r="UBG3" s="257"/>
      <c r="UBH3" s="257"/>
      <c r="UBI3" s="257"/>
      <c r="UBJ3" s="257"/>
      <c r="UBK3" s="257"/>
      <c r="UBL3" s="257"/>
      <c r="UBM3" s="257"/>
      <c r="UBN3" s="257"/>
      <c r="UBO3" s="257"/>
      <c r="UBP3" s="257"/>
      <c r="UBQ3" s="257"/>
      <c r="UBR3" s="257"/>
      <c r="UBS3" s="257"/>
      <c r="UBT3" s="257"/>
      <c r="UBU3" s="257"/>
      <c r="UBV3" s="257"/>
      <c r="UBW3" s="257"/>
      <c r="UBX3" s="257"/>
      <c r="UBY3" s="257"/>
      <c r="UBZ3" s="257"/>
      <c r="UCA3" s="257"/>
      <c r="UCB3" s="257"/>
      <c r="UCC3" s="257"/>
      <c r="UCD3" s="257"/>
      <c r="UCE3" s="257"/>
      <c r="UCF3" s="257"/>
      <c r="UCG3" s="257"/>
      <c r="UCH3" s="257"/>
      <c r="UCI3" s="257"/>
      <c r="UCJ3" s="257"/>
      <c r="UCK3" s="257"/>
      <c r="UCL3" s="257"/>
      <c r="UCM3" s="257"/>
      <c r="UCN3" s="257"/>
      <c r="UCO3" s="257"/>
      <c r="UCP3" s="257"/>
      <c r="UCQ3" s="257"/>
      <c r="UCR3" s="257"/>
      <c r="UCS3" s="257"/>
      <c r="UCT3" s="257"/>
      <c r="UCU3" s="257"/>
      <c r="UCV3" s="257"/>
      <c r="UCW3" s="257"/>
      <c r="UCX3" s="257"/>
      <c r="UCY3" s="257"/>
      <c r="UCZ3" s="257"/>
      <c r="UDA3" s="257"/>
      <c r="UDB3" s="257"/>
      <c r="UDC3" s="257"/>
      <c r="UDD3" s="257"/>
      <c r="UDE3" s="257"/>
      <c r="UDF3" s="257"/>
      <c r="UDG3" s="257"/>
      <c r="UDH3" s="257"/>
      <c r="UDI3" s="257"/>
      <c r="UDJ3" s="257"/>
      <c r="UDK3" s="257"/>
      <c r="UDL3" s="257"/>
      <c r="UDM3" s="257"/>
      <c r="UDN3" s="257"/>
      <c r="UDO3" s="257"/>
      <c r="UDP3" s="257"/>
      <c r="UDQ3" s="257"/>
      <c r="UDR3" s="257"/>
      <c r="UDS3" s="257"/>
      <c r="UDT3" s="257"/>
      <c r="UDU3" s="257"/>
      <c r="UDV3" s="257"/>
      <c r="UDW3" s="257"/>
      <c r="UDX3" s="257"/>
      <c r="UDY3" s="257"/>
      <c r="UDZ3" s="257"/>
      <c r="UEA3" s="257"/>
      <c r="UEB3" s="257"/>
      <c r="UEC3" s="257"/>
      <c r="UED3" s="257"/>
      <c r="UEE3" s="257"/>
      <c r="UEF3" s="257"/>
      <c r="UEG3" s="257"/>
      <c r="UEH3" s="257"/>
      <c r="UEI3" s="257"/>
      <c r="UEJ3" s="257"/>
      <c r="UEK3" s="257"/>
      <c r="UEL3" s="257"/>
      <c r="UEM3" s="257"/>
      <c r="UEN3" s="257"/>
      <c r="UEO3" s="257"/>
      <c r="UEP3" s="257"/>
      <c r="UEQ3" s="257"/>
      <c r="UER3" s="257"/>
      <c r="UES3" s="257"/>
      <c r="UET3" s="257"/>
      <c r="UEU3" s="257"/>
      <c r="UEV3" s="257"/>
      <c r="UEW3" s="257"/>
      <c r="UEX3" s="257"/>
      <c r="UEY3" s="257"/>
      <c r="UEZ3" s="257"/>
      <c r="UFA3" s="257"/>
      <c r="UFB3" s="257"/>
      <c r="UFC3" s="257"/>
      <c r="UFD3" s="257"/>
      <c r="UFE3" s="257"/>
      <c r="UFF3" s="257"/>
      <c r="UFG3" s="257"/>
      <c r="UFH3" s="257"/>
      <c r="UFI3" s="257"/>
      <c r="UFJ3" s="257"/>
      <c r="UFK3" s="257"/>
      <c r="UFL3" s="257"/>
      <c r="UFM3" s="257"/>
      <c r="UFN3" s="257"/>
      <c r="UFO3" s="257"/>
      <c r="UFP3" s="257"/>
      <c r="UFQ3" s="257"/>
      <c r="UFR3" s="257"/>
      <c r="UFS3" s="257"/>
      <c r="UFT3" s="257"/>
      <c r="UFU3" s="257"/>
      <c r="UFV3" s="257"/>
      <c r="UFW3" s="257"/>
      <c r="UFX3" s="257"/>
      <c r="UFY3" s="257"/>
      <c r="UFZ3" s="257"/>
      <c r="UGA3" s="257"/>
      <c r="UGB3" s="257"/>
      <c r="UGC3" s="257"/>
      <c r="UGD3" s="257"/>
      <c r="UGE3" s="257"/>
      <c r="UGF3" s="257"/>
      <c r="UGG3" s="257"/>
      <c r="UGH3" s="257"/>
      <c r="UGI3" s="257"/>
      <c r="UGJ3" s="257"/>
      <c r="UGK3" s="257"/>
      <c r="UGL3" s="257"/>
      <c r="UGM3" s="257"/>
      <c r="UGN3" s="257"/>
      <c r="UGO3" s="257"/>
      <c r="UGP3" s="257"/>
      <c r="UGQ3" s="257"/>
      <c r="UGR3" s="257"/>
      <c r="UGS3" s="257"/>
      <c r="UGT3" s="257"/>
      <c r="UGU3" s="257"/>
      <c r="UGV3" s="257"/>
      <c r="UGW3" s="257"/>
      <c r="UGX3" s="257"/>
      <c r="UGY3" s="257"/>
      <c r="UGZ3" s="257"/>
      <c r="UHA3" s="257"/>
      <c r="UHB3" s="257"/>
      <c r="UHC3" s="257"/>
      <c r="UHD3" s="257"/>
      <c r="UHE3" s="257"/>
      <c r="UHF3" s="257"/>
      <c r="UHG3" s="257"/>
      <c r="UHH3" s="257"/>
      <c r="UHI3" s="257"/>
      <c r="UHJ3" s="257"/>
      <c r="UHK3" s="257"/>
      <c r="UHL3" s="257"/>
      <c r="UHM3" s="257"/>
      <c r="UHN3" s="257"/>
      <c r="UHO3" s="257"/>
      <c r="UHP3" s="257"/>
      <c r="UHQ3" s="257"/>
      <c r="UHR3" s="257"/>
      <c r="UHS3" s="257"/>
      <c r="UHT3" s="257"/>
      <c r="UHU3" s="257"/>
      <c r="UHV3" s="257"/>
      <c r="UHW3" s="257"/>
      <c r="UHX3" s="257"/>
      <c r="UHY3" s="257"/>
      <c r="UHZ3" s="257"/>
      <c r="UIA3" s="257"/>
      <c r="UIB3" s="257"/>
      <c r="UIC3" s="257"/>
      <c r="UID3" s="257"/>
      <c r="UIE3" s="257"/>
      <c r="UIF3" s="257"/>
      <c r="UIG3" s="257"/>
      <c r="UIH3" s="257"/>
      <c r="UII3" s="257"/>
      <c r="UIJ3" s="257"/>
      <c r="UIK3" s="257"/>
      <c r="UIL3" s="257"/>
      <c r="UIM3" s="257"/>
      <c r="UIN3" s="257"/>
      <c r="UIO3" s="257"/>
      <c r="UIP3" s="257"/>
      <c r="UIQ3" s="257"/>
      <c r="UIR3" s="257"/>
      <c r="UIS3" s="257"/>
      <c r="UIT3" s="257"/>
      <c r="UIU3" s="257"/>
      <c r="UIV3" s="257"/>
      <c r="UIW3" s="257"/>
      <c r="UIX3" s="257"/>
      <c r="UIY3" s="257"/>
      <c r="UIZ3" s="257"/>
      <c r="UJA3" s="257"/>
      <c r="UJB3" s="257"/>
      <c r="UJC3" s="257"/>
      <c r="UJD3" s="257"/>
      <c r="UJE3" s="257"/>
      <c r="UJF3" s="257"/>
      <c r="UJG3" s="257"/>
      <c r="UJH3" s="257"/>
      <c r="UJI3" s="257"/>
      <c r="UJJ3" s="257"/>
      <c r="UJK3" s="257"/>
      <c r="UJL3" s="257"/>
      <c r="UJM3" s="257"/>
      <c r="UJN3" s="257"/>
      <c r="UJO3" s="257"/>
      <c r="UJP3" s="257"/>
      <c r="UJQ3" s="257"/>
      <c r="UJR3" s="257"/>
      <c r="UJS3" s="257"/>
      <c r="UJT3" s="257"/>
      <c r="UJU3" s="257"/>
      <c r="UJV3" s="257"/>
      <c r="UJW3" s="257"/>
      <c r="UJX3" s="257"/>
      <c r="UJY3" s="257"/>
      <c r="UJZ3" s="257"/>
      <c r="UKA3" s="257"/>
      <c r="UKB3" s="257"/>
      <c r="UKC3" s="257"/>
      <c r="UKD3" s="257"/>
      <c r="UKE3" s="257"/>
      <c r="UKF3" s="257"/>
      <c r="UKG3" s="257"/>
      <c r="UKH3" s="257"/>
      <c r="UKI3" s="257"/>
      <c r="UKJ3" s="257"/>
      <c r="UKK3" s="257"/>
      <c r="UKL3" s="257"/>
      <c r="UKM3" s="257"/>
      <c r="UKN3" s="257"/>
      <c r="UKO3" s="257"/>
      <c r="UKP3" s="257"/>
      <c r="UKQ3" s="257"/>
      <c r="UKR3" s="257"/>
      <c r="UKS3" s="257"/>
      <c r="UKT3" s="257"/>
      <c r="UKU3" s="257"/>
      <c r="UKV3" s="257"/>
      <c r="UKW3" s="257"/>
      <c r="UKX3" s="257"/>
      <c r="UKY3" s="257"/>
      <c r="UKZ3" s="257"/>
      <c r="ULA3" s="257"/>
      <c r="ULB3" s="257"/>
      <c r="ULC3" s="257"/>
      <c r="ULD3" s="257"/>
      <c r="ULE3" s="257"/>
      <c r="ULF3" s="257"/>
      <c r="ULG3" s="257"/>
      <c r="ULH3" s="257"/>
      <c r="ULI3" s="257"/>
      <c r="ULJ3" s="257"/>
      <c r="ULK3" s="257"/>
      <c r="ULL3" s="257"/>
      <c r="ULM3" s="257"/>
      <c r="ULN3" s="257"/>
      <c r="ULO3" s="257"/>
      <c r="ULP3" s="257"/>
      <c r="ULQ3" s="257"/>
      <c r="ULR3" s="257"/>
      <c r="ULS3" s="257"/>
      <c r="ULT3" s="257"/>
      <c r="ULU3" s="257"/>
      <c r="ULV3" s="257"/>
      <c r="ULW3" s="257"/>
      <c r="ULX3" s="257"/>
      <c r="ULY3" s="257"/>
      <c r="ULZ3" s="257"/>
      <c r="UMA3" s="257"/>
      <c r="UMB3" s="257"/>
      <c r="UMC3" s="257"/>
      <c r="UMD3" s="257"/>
      <c r="UME3" s="257"/>
      <c r="UMF3" s="257"/>
      <c r="UMG3" s="257"/>
      <c r="UMH3" s="257"/>
      <c r="UMI3" s="257"/>
      <c r="UMJ3" s="257"/>
      <c r="UMK3" s="257"/>
      <c r="UML3" s="257"/>
      <c r="UMM3" s="257"/>
      <c r="UMN3" s="257"/>
      <c r="UMO3" s="257"/>
      <c r="UMP3" s="257"/>
      <c r="UMQ3" s="257"/>
      <c r="UMR3" s="257"/>
      <c r="UMS3" s="257"/>
      <c r="UMT3" s="257"/>
      <c r="UMU3" s="257"/>
      <c r="UMV3" s="257"/>
      <c r="UMW3" s="257"/>
      <c r="UMX3" s="257"/>
      <c r="UMY3" s="257"/>
      <c r="UMZ3" s="257"/>
      <c r="UNA3" s="257"/>
      <c r="UNB3" s="257"/>
      <c r="UNC3" s="257"/>
      <c r="UND3" s="257"/>
      <c r="UNE3" s="257"/>
      <c r="UNF3" s="257"/>
      <c r="UNG3" s="257"/>
      <c r="UNH3" s="257"/>
      <c r="UNI3" s="257"/>
      <c r="UNJ3" s="257"/>
      <c r="UNK3" s="257"/>
      <c r="UNL3" s="257"/>
      <c r="UNM3" s="257"/>
      <c r="UNN3" s="257"/>
      <c r="UNO3" s="257"/>
      <c r="UNP3" s="257"/>
      <c r="UNQ3" s="257"/>
      <c r="UNR3" s="257"/>
      <c r="UNS3" s="257"/>
      <c r="UNT3" s="257"/>
      <c r="UNU3" s="257"/>
      <c r="UNV3" s="257"/>
      <c r="UNW3" s="257"/>
      <c r="UNX3" s="257"/>
      <c r="UNY3" s="257"/>
      <c r="UNZ3" s="257"/>
      <c r="UOA3" s="257"/>
      <c r="UOB3" s="257"/>
      <c r="UOC3" s="257"/>
      <c r="UOD3" s="257"/>
      <c r="UOE3" s="257"/>
      <c r="UOF3" s="257"/>
      <c r="UOG3" s="257"/>
      <c r="UOH3" s="257"/>
      <c r="UOI3" s="257"/>
      <c r="UOJ3" s="257"/>
      <c r="UOK3" s="257"/>
      <c r="UOL3" s="257"/>
      <c r="UOM3" s="257"/>
      <c r="UON3" s="257"/>
      <c r="UOO3" s="257"/>
      <c r="UOP3" s="257"/>
      <c r="UOQ3" s="257"/>
      <c r="UOR3" s="257"/>
      <c r="UOS3" s="257"/>
      <c r="UOT3" s="257"/>
      <c r="UOU3" s="257"/>
      <c r="UOV3" s="257"/>
      <c r="UOW3" s="257"/>
      <c r="UOX3" s="257"/>
      <c r="UOY3" s="257"/>
      <c r="UOZ3" s="257"/>
      <c r="UPA3" s="257"/>
      <c r="UPB3" s="257"/>
      <c r="UPC3" s="257"/>
      <c r="UPD3" s="257"/>
      <c r="UPE3" s="257"/>
      <c r="UPF3" s="257"/>
      <c r="UPG3" s="257"/>
      <c r="UPH3" s="257"/>
      <c r="UPI3" s="257"/>
      <c r="UPJ3" s="257"/>
      <c r="UPK3" s="257"/>
      <c r="UPL3" s="257"/>
      <c r="UPM3" s="257"/>
      <c r="UPN3" s="257"/>
      <c r="UPO3" s="257"/>
      <c r="UPP3" s="257"/>
      <c r="UPQ3" s="257"/>
      <c r="UPR3" s="257"/>
      <c r="UPS3" s="257"/>
      <c r="UPT3" s="257"/>
      <c r="UPU3" s="257"/>
      <c r="UPV3" s="257"/>
      <c r="UPW3" s="257"/>
      <c r="UPX3" s="257"/>
      <c r="UPY3" s="257"/>
      <c r="UPZ3" s="257"/>
      <c r="UQA3" s="257"/>
      <c r="UQB3" s="257"/>
      <c r="UQC3" s="257"/>
      <c r="UQD3" s="257"/>
      <c r="UQE3" s="257"/>
      <c r="UQF3" s="257"/>
      <c r="UQG3" s="257"/>
      <c r="UQH3" s="257"/>
      <c r="UQI3" s="257"/>
      <c r="UQJ3" s="257"/>
      <c r="UQK3" s="257"/>
      <c r="UQL3" s="257"/>
      <c r="UQM3" s="257"/>
      <c r="UQN3" s="257"/>
      <c r="UQO3" s="257"/>
      <c r="UQP3" s="257"/>
      <c r="UQQ3" s="257"/>
      <c r="UQR3" s="257"/>
      <c r="UQS3" s="257"/>
      <c r="UQT3" s="257"/>
      <c r="UQU3" s="257"/>
      <c r="UQV3" s="257"/>
      <c r="UQW3" s="257"/>
      <c r="UQX3" s="257"/>
      <c r="UQY3" s="257"/>
      <c r="UQZ3" s="257"/>
      <c r="URA3" s="257"/>
      <c r="URB3" s="257"/>
      <c r="URC3" s="257"/>
      <c r="URD3" s="257"/>
      <c r="URE3" s="257"/>
      <c r="URF3" s="257"/>
      <c r="URG3" s="257"/>
      <c r="URH3" s="257"/>
      <c r="URI3" s="257"/>
      <c r="URJ3" s="257"/>
      <c r="URK3" s="257"/>
      <c r="URL3" s="257"/>
      <c r="URM3" s="257"/>
      <c r="URN3" s="257"/>
      <c r="URO3" s="257"/>
      <c r="URP3" s="257"/>
      <c r="URQ3" s="257"/>
      <c r="URR3" s="257"/>
      <c r="URS3" s="257"/>
      <c r="URT3" s="257"/>
      <c r="URU3" s="257"/>
      <c r="URV3" s="257"/>
      <c r="URW3" s="257"/>
      <c r="URX3" s="257"/>
      <c r="URY3" s="257"/>
      <c r="URZ3" s="257"/>
      <c r="USA3" s="257"/>
      <c r="USB3" s="257"/>
      <c r="USC3" s="257"/>
      <c r="USD3" s="257"/>
      <c r="USE3" s="257"/>
      <c r="USF3" s="257"/>
      <c r="USG3" s="257"/>
      <c r="USH3" s="257"/>
      <c r="USI3" s="257"/>
      <c r="USJ3" s="257"/>
      <c r="USK3" s="257"/>
      <c r="USL3" s="257"/>
      <c r="USM3" s="257"/>
      <c r="USN3" s="257"/>
      <c r="USO3" s="257"/>
      <c r="USP3" s="257"/>
      <c r="USQ3" s="257"/>
      <c r="USR3" s="257"/>
      <c r="USS3" s="257"/>
      <c r="UST3" s="257"/>
      <c r="USU3" s="257"/>
      <c r="USV3" s="257"/>
      <c r="USW3" s="257"/>
      <c r="USX3" s="257"/>
      <c r="USY3" s="257"/>
      <c r="USZ3" s="257"/>
      <c r="UTA3" s="257"/>
      <c r="UTB3" s="257"/>
      <c r="UTC3" s="257"/>
      <c r="UTD3" s="257"/>
      <c r="UTE3" s="257"/>
      <c r="UTF3" s="257"/>
      <c r="UTG3" s="257"/>
      <c r="UTH3" s="257"/>
      <c r="UTI3" s="257"/>
      <c r="UTJ3" s="257"/>
      <c r="UTK3" s="257"/>
      <c r="UTL3" s="257"/>
      <c r="UTM3" s="257"/>
      <c r="UTN3" s="257"/>
      <c r="UTO3" s="257"/>
      <c r="UTP3" s="257"/>
      <c r="UTQ3" s="257"/>
      <c r="UTR3" s="257"/>
      <c r="UTS3" s="257"/>
      <c r="UTT3" s="257"/>
      <c r="UTU3" s="257"/>
      <c r="UTV3" s="257"/>
      <c r="UTW3" s="257"/>
      <c r="UTX3" s="257"/>
      <c r="UTY3" s="257"/>
      <c r="UTZ3" s="257"/>
      <c r="UUA3" s="257"/>
      <c r="UUB3" s="257"/>
      <c r="UUC3" s="257"/>
      <c r="UUD3" s="257"/>
      <c r="UUE3" s="257"/>
      <c r="UUF3" s="257"/>
      <c r="UUG3" s="257"/>
      <c r="UUH3" s="257"/>
      <c r="UUI3" s="257"/>
      <c r="UUJ3" s="257"/>
      <c r="UUK3" s="257"/>
      <c r="UUL3" s="257"/>
      <c r="UUM3" s="257"/>
      <c r="UUN3" s="257"/>
      <c r="UUO3" s="257"/>
      <c r="UUP3" s="257"/>
      <c r="UUQ3" s="257"/>
      <c r="UUR3" s="257"/>
      <c r="UUS3" s="257"/>
      <c r="UUT3" s="257"/>
      <c r="UUU3" s="257"/>
      <c r="UUV3" s="257"/>
      <c r="UUW3" s="257"/>
      <c r="UUX3" s="257"/>
      <c r="UUY3" s="257"/>
      <c r="UUZ3" s="257"/>
      <c r="UVA3" s="257"/>
      <c r="UVB3" s="257"/>
      <c r="UVC3" s="257"/>
      <c r="UVD3" s="257"/>
      <c r="UVE3" s="257"/>
      <c r="UVF3" s="257"/>
      <c r="UVG3" s="257"/>
      <c r="UVH3" s="257"/>
      <c r="UVI3" s="257"/>
      <c r="UVJ3" s="257"/>
      <c r="UVK3" s="257"/>
      <c r="UVL3" s="257"/>
      <c r="UVM3" s="257"/>
      <c r="UVN3" s="257"/>
      <c r="UVO3" s="257"/>
      <c r="UVP3" s="257"/>
      <c r="UVQ3" s="257"/>
      <c r="UVR3" s="257"/>
      <c r="UVS3" s="257"/>
      <c r="UVT3" s="257"/>
      <c r="UVU3" s="257"/>
      <c r="UVV3" s="257"/>
      <c r="UVW3" s="257"/>
      <c r="UVX3" s="257"/>
      <c r="UVY3" s="257"/>
      <c r="UVZ3" s="257"/>
      <c r="UWA3" s="257"/>
      <c r="UWB3" s="257"/>
      <c r="UWC3" s="257"/>
      <c r="UWD3" s="257"/>
      <c r="UWE3" s="257"/>
      <c r="UWF3" s="257"/>
      <c r="UWG3" s="257"/>
      <c r="UWH3" s="257"/>
      <c r="UWI3" s="257"/>
      <c r="UWJ3" s="257"/>
      <c r="UWK3" s="257"/>
      <c r="UWL3" s="257"/>
      <c r="UWM3" s="257"/>
      <c r="UWN3" s="257"/>
      <c r="UWO3" s="257"/>
      <c r="UWP3" s="257"/>
      <c r="UWQ3" s="257"/>
      <c r="UWR3" s="257"/>
      <c r="UWS3" s="257"/>
      <c r="UWT3" s="257"/>
      <c r="UWU3" s="257"/>
      <c r="UWV3" s="257"/>
      <c r="UWW3" s="257"/>
      <c r="UWX3" s="257"/>
      <c r="UWY3" s="257"/>
      <c r="UWZ3" s="257"/>
      <c r="UXA3" s="257"/>
      <c r="UXB3" s="257"/>
      <c r="UXC3" s="257"/>
      <c r="UXD3" s="257"/>
      <c r="UXE3" s="257"/>
      <c r="UXF3" s="257"/>
      <c r="UXG3" s="257"/>
      <c r="UXH3" s="257"/>
      <c r="UXI3" s="257"/>
      <c r="UXJ3" s="257"/>
      <c r="UXK3" s="257"/>
      <c r="UXL3" s="257"/>
      <c r="UXM3" s="257"/>
      <c r="UXN3" s="257"/>
      <c r="UXO3" s="257"/>
      <c r="UXP3" s="257"/>
      <c r="UXQ3" s="257"/>
      <c r="UXR3" s="257"/>
      <c r="UXS3" s="257"/>
      <c r="UXT3" s="257"/>
      <c r="UXU3" s="257"/>
      <c r="UXV3" s="257"/>
      <c r="UXW3" s="257"/>
      <c r="UXX3" s="257"/>
      <c r="UXY3" s="257"/>
      <c r="UXZ3" s="257"/>
      <c r="UYA3" s="257"/>
      <c r="UYB3" s="257"/>
      <c r="UYC3" s="257"/>
      <c r="UYD3" s="257"/>
      <c r="UYE3" s="257"/>
      <c r="UYF3" s="257"/>
      <c r="UYG3" s="257"/>
      <c r="UYH3" s="257"/>
      <c r="UYI3" s="257"/>
      <c r="UYJ3" s="257"/>
      <c r="UYK3" s="257"/>
      <c r="UYL3" s="257"/>
      <c r="UYM3" s="257"/>
      <c r="UYN3" s="257"/>
      <c r="UYO3" s="257"/>
      <c r="UYP3" s="257"/>
      <c r="UYQ3" s="257"/>
      <c r="UYR3" s="257"/>
      <c r="UYS3" s="257"/>
      <c r="UYT3" s="257"/>
      <c r="UYU3" s="257"/>
      <c r="UYV3" s="257"/>
      <c r="UYW3" s="257"/>
      <c r="UYX3" s="257"/>
      <c r="UYY3" s="257"/>
      <c r="UYZ3" s="257"/>
      <c r="UZA3" s="257"/>
      <c r="UZB3" s="257"/>
      <c r="UZC3" s="257"/>
      <c r="UZD3" s="257"/>
      <c r="UZE3" s="257"/>
      <c r="UZF3" s="257"/>
      <c r="UZG3" s="257"/>
      <c r="UZH3" s="257"/>
      <c r="UZI3" s="257"/>
      <c r="UZJ3" s="257"/>
      <c r="UZK3" s="257"/>
      <c r="UZL3" s="257"/>
      <c r="UZM3" s="257"/>
      <c r="UZN3" s="257"/>
      <c r="UZO3" s="257"/>
      <c r="UZP3" s="257"/>
      <c r="UZQ3" s="257"/>
      <c r="UZR3" s="257"/>
      <c r="UZS3" s="257"/>
      <c r="UZT3" s="257"/>
      <c r="UZU3" s="257"/>
      <c r="UZV3" s="257"/>
      <c r="UZW3" s="257"/>
      <c r="UZX3" s="257"/>
      <c r="UZY3" s="257"/>
      <c r="UZZ3" s="257"/>
      <c r="VAA3" s="257"/>
      <c r="VAB3" s="257"/>
      <c r="VAC3" s="257"/>
      <c r="VAD3" s="257"/>
      <c r="VAE3" s="257"/>
      <c r="VAF3" s="257"/>
      <c r="VAG3" s="257"/>
      <c r="VAH3" s="257"/>
      <c r="VAI3" s="257"/>
      <c r="VAJ3" s="257"/>
      <c r="VAK3" s="257"/>
      <c r="VAL3" s="257"/>
      <c r="VAM3" s="257"/>
      <c r="VAN3" s="257"/>
      <c r="VAO3" s="257"/>
      <c r="VAP3" s="257"/>
      <c r="VAQ3" s="257"/>
      <c r="VAR3" s="257"/>
      <c r="VAS3" s="257"/>
      <c r="VAT3" s="257"/>
      <c r="VAU3" s="257"/>
      <c r="VAV3" s="257"/>
      <c r="VAW3" s="257"/>
      <c r="VAX3" s="257"/>
      <c r="VAY3" s="257"/>
      <c r="VAZ3" s="257"/>
      <c r="VBA3" s="257"/>
      <c r="VBB3" s="257"/>
      <c r="VBC3" s="257"/>
      <c r="VBD3" s="257"/>
      <c r="VBE3" s="257"/>
      <c r="VBF3" s="257"/>
      <c r="VBG3" s="257"/>
      <c r="VBH3" s="257"/>
      <c r="VBI3" s="257"/>
      <c r="VBJ3" s="257"/>
      <c r="VBK3" s="257"/>
      <c r="VBL3" s="257"/>
      <c r="VBM3" s="257"/>
      <c r="VBN3" s="257"/>
      <c r="VBO3" s="257"/>
      <c r="VBP3" s="257"/>
      <c r="VBQ3" s="257"/>
      <c r="VBR3" s="257"/>
      <c r="VBS3" s="257"/>
      <c r="VBT3" s="257"/>
      <c r="VBU3" s="257"/>
      <c r="VBV3" s="257"/>
      <c r="VBW3" s="257"/>
      <c r="VBX3" s="257"/>
      <c r="VBY3" s="257"/>
      <c r="VBZ3" s="257"/>
      <c r="VCA3" s="257"/>
      <c r="VCB3" s="257"/>
      <c r="VCC3" s="257"/>
      <c r="VCD3" s="257"/>
      <c r="VCE3" s="257"/>
      <c r="VCF3" s="257"/>
      <c r="VCG3" s="257"/>
      <c r="VCH3" s="257"/>
      <c r="VCI3" s="257"/>
      <c r="VCJ3" s="257"/>
      <c r="VCK3" s="257"/>
      <c r="VCL3" s="257"/>
      <c r="VCM3" s="257"/>
      <c r="VCN3" s="257"/>
      <c r="VCO3" s="257"/>
      <c r="VCP3" s="257"/>
      <c r="VCQ3" s="257"/>
      <c r="VCR3" s="257"/>
      <c r="VCS3" s="257"/>
      <c r="VCT3" s="257"/>
      <c r="VCU3" s="257"/>
      <c r="VCV3" s="257"/>
      <c r="VCW3" s="257"/>
      <c r="VCX3" s="257"/>
      <c r="VCY3" s="257"/>
      <c r="VCZ3" s="257"/>
      <c r="VDA3" s="257"/>
      <c r="VDB3" s="257"/>
      <c r="VDC3" s="257"/>
      <c r="VDD3" s="257"/>
      <c r="VDE3" s="257"/>
      <c r="VDF3" s="257"/>
      <c r="VDG3" s="257"/>
      <c r="VDH3" s="257"/>
      <c r="VDI3" s="257"/>
      <c r="VDJ3" s="257"/>
      <c r="VDK3" s="257"/>
      <c r="VDL3" s="257"/>
      <c r="VDM3" s="257"/>
      <c r="VDN3" s="257"/>
      <c r="VDO3" s="257"/>
      <c r="VDP3" s="257"/>
      <c r="VDQ3" s="257"/>
      <c r="VDR3" s="257"/>
      <c r="VDS3" s="257"/>
      <c r="VDT3" s="257"/>
      <c r="VDU3" s="257"/>
      <c r="VDV3" s="257"/>
      <c r="VDW3" s="257"/>
      <c r="VDX3" s="257"/>
      <c r="VDY3" s="257"/>
      <c r="VDZ3" s="257"/>
      <c r="VEA3" s="257"/>
      <c r="VEB3" s="257"/>
      <c r="VEC3" s="257"/>
      <c r="VED3" s="257"/>
      <c r="VEE3" s="257"/>
      <c r="VEF3" s="257"/>
      <c r="VEG3" s="257"/>
      <c r="VEH3" s="257"/>
      <c r="VEI3" s="257"/>
      <c r="VEJ3" s="257"/>
      <c r="VEK3" s="257"/>
      <c r="VEL3" s="257"/>
      <c r="VEM3" s="257"/>
      <c r="VEN3" s="257"/>
      <c r="VEO3" s="257"/>
      <c r="VEP3" s="257"/>
      <c r="VEQ3" s="257"/>
      <c r="VER3" s="257"/>
      <c r="VES3" s="257"/>
      <c r="VET3" s="257"/>
      <c r="VEU3" s="257"/>
      <c r="VEV3" s="257"/>
      <c r="VEW3" s="257"/>
      <c r="VEX3" s="257"/>
      <c r="VEY3" s="257"/>
      <c r="VEZ3" s="257"/>
      <c r="VFA3" s="257"/>
      <c r="VFB3" s="257"/>
      <c r="VFC3" s="257"/>
      <c r="VFD3" s="257"/>
      <c r="VFE3" s="257"/>
      <c r="VFF3" s="257"/>
      <c r="VFG3" s="257"/>
      <c r="VFH3" s="257"/>
      <c r="VFI3" s="257"/>
      <c r="VFJ3" s="257"/>
      <c r="VFK3" s="257"/>
      <c r="VFL3" s="257"/>
      <c r="VFM3" s="257"/>
      <c r="VFN3" s="257"/>
      <c r="VFO3" s="257"/>
      <c r="VFP3" s="257"/>
      <c r="VFQ3" s="257"/>
      <c r="VFR3" s="257"/>
      <c r="VFS3" s="257"/>
      <c r="VFT3" s="257"/>
      <c r="VFU3" s="257"/>
      <c r="VFV3" s="257"/>
      <c r="VFW3" s="257"/>
      <c r="VFX3" s="257"/>
      <c r="VFY3" s="257"/>
      <c r="VFZ3" s="257"/>
      <c r="VGA3" s="257"/>
      <c r="VGB3" s="257"/>
      <c r="VGC3" s="257"/>
      <c r="VGD3" s="257"/>
      <c r="VGE3" s="257"/>
      <c r="VGF3" s="257"/>
      <c r="VGG3" s="257"/>
      <c r="VGH3" s="257"/>
      <c r="VGI3" s="257"/>
      <c r="VGJ3" s="257"/>
      <c r="VGK3" s="257"/>
      <c r="VGL3" s="257"/>
      <c r="VGM3" s="257"/>
      <c r="VGN3" s="257"/>
      <c r="VGO3" s="257"/>
      <c r="VGP3" s="257"/>
      <c r="VGQ3" s="257"/>
      <c r="VGR3" s="257"/>
      <c r="VGS3" s="257"/>
      <c r="VGT3" s="257"/>
      <c r="VGU3" s="257"/>
      <c r="VGV3" s="257"/>
      <c r="VGW3" s="257"/>
      <c r="VGX3" s="257"/>
      <c r="VGY3" s="257"/>
      <c r="VGZ3" s="257"/>
      <c r="VHA3" s="257"/>
      <c r="VHB3" s="257"/>
      <c r="VHC3" s="257"/>
      <c r="VHD3" s="257"/>
      <c r="VHE3" s="257"/>
      <c r="VHF3" s="257"/>
      <c r="VHG3" s="257"/>
      <c r="VHH3" s="257"/>
      <c r="VHI3" s="257"/>
      <c r="VHJ3" s="257"/>
      <c r="VHK3" s="257"/>
      <c r="VHL3" s="257"/>
      <c r="VHM3" s="257"/>
      <c r="VHN3" s="257"/>
      <c r="VHO3" s="257"/>
      <c r="VHP3" s="257"/>
      <c r="VHQ3" s="257"/>
      <c r="VHR3" s="257"/>
      <c r="VHS3" s="257"/>
      <c r="VHT3" s="257"/>
      <c r="VHU3" s="257"/>
      <c r="VHV3" s="257"/>
      <c r="VHW3" s="257"/>
      <c r="VHX3" s="257"/>
      <c r="VHY3" s="257"/>
      <c r="VHZ3" s="257"/>
      <c r="VIA3" s="257"/>
      <c r="VIB3" s="257"/>
      <c r="VIC3" s="257"/>
      <c r="VID3" s="257"/>
      <c r="VIE3" s="257"/>
      <c r="VIF3" s="257"/>
      <c r="VIG3" s="257"/>
      <c r="VIH3" s="257"/>
      <c r="VII3" s="257"/>
      <c r="VIJ3" s="257"/>
      <c r="VIK3" s="257"/>
      <c r="VIL3" s="257"/>
      <c r="VIM3" s="257"/>
      <c r="VIN3" s="257"/>
      <c r="VIO3" s="257"/>
      <c r="VIP3" s="257"/>
      <c r="VIQ3" s="257"/>
      <c r="VIR3" s="257"/>
      <c r="VIS3" s="257"/>
      <c r="VIT3" s="257"/>
      <c r="VIU3" s="257"/>
      <c r="VIV3" s="257"/>
      <c r="VIW3" s="257"/>
      <c r="VIX3" s="257"/>
      <c r="VIY3" s="257"/>
      <c r="VIZ3" s="257"/>
      <c r="VJA3" s="257"/>
      <c r="VJB3" s="257"/>
      <c r="VJC3" s="257"/>
      <c r="VJD3" s="257"/>
      <c r="VJE3" s="257"/>
      <c r="VJF3" s="257"/>
      <c r="VJG3" s="257"/>
      <c r="VJH3" s="257"/>
      <c r="VJI3" s="257"/>
      <c r="VJJ3" s="257"/>
      <c r="VJK3" s="257"/>
      <c r="VJL3" s="257"/>
      <c r="VJM3" s="257"/>
      <c r="VJN3" s="257"/>
      <c r="VJO3" s="257"/>
      <c r="VJP3" s="257"/>
      <c r="VJQ3" s="257"/>
      <c r="VJR3" s="257"/>
      <c r="VJS3" s="257"/>
      <c r="VJT3" s="257"/>
      <c r="VJU3" s="257"/>
      <c r="VJV3" s="257"/>
      <c r="VJW3" s="257"/>
      <c r="VJX3" s="257"/>
      <c r="VJY3" s="257"/>
      <c r="VJZ3" s="257"/>
      <c r="VKA3" s="257"/>
      <c r="VKB3" s="257"/>
      <c r="VKC3" s="257"/>
      <c r="VKD3" s="257"/>
      <c r="VKE3" s="257"/>
      <c r="VKF3" s="257"/>
      <c r="VKG3" s="257"/>
      <c r="VKH3" s="257"/>
      <c r="VKI3" s="257"/>
      <c r="VKJ3" s="257"/>
      <c r="VKK3" s="257"/>
      <c r="VKL3" s="257"/>
      <c r="VKM3" s="257"/>
      <c r="VKN3" s="257"/>
      <c r="VKO3" s="257"/>
      <c r="VKP3" s="257"/>
      <c r="VKQ3" s="257"/>
      <c r="VKR3" s="257"/>
      <c r="VKS3" s="257"/>
      <c r="VKT3" s="257"/>
      <c r="VKU3" s="257"/>
      <c r="VKV3" s="257"/>
      <c r="VKW3" s="257"/>
      <c r="VKX3" s="257"/>
      <c r="VKY3" s="257"/>
      <c r="VKZ3" s="257"/>
      <c r="VLA3" s="257"/>
      <c r="VLB3" s="257"/>
      <c r="VLC3" s="257"/>
      <c r="VLD3" s="257"/>
      <c r="VLE3" s="257"/>
      <c r="VLF3" s="257"/>
      <c r="VLG3" s="257"/>
      <c r="VLH3" s="257"/>
      <c r="VLI3" s="257"/>
      <c r="VLJ3" s="257"/>
      <c r="VLK3" s="257"/>
      <c r="VLL3" s="257"/>
      <c r="VLM3" s="257"/>
      <c r="VLN3" s="257"/>
      <c r="VLO3" s="257"/>
      <c r="VLP3" s="257"/>
      <c r="VLQ3" s="257"/>
      <c r="VLR3" s="257"/>
      <c r="VLS3" s="257"/>
      <c r="VLT3" s="257"/>
      <c r="VLU3" s="257"/>
      <c r="VLV3" s="257"/>
      <c r="VLW3" s="257"/>
      <c r="VLX3" s="257"/>
      <c r="VLY3" s="257"/>
      <c r="VLZ3" s="257"/>
      <c r="VMA3" s="257"/>
      <c r="VMB3" s="257"/>
      <c r="VMC3" s="257"/>
      <c r="VMD3" s="257"/>
      <c r="VME3" s="257"/>
      <c r="VMF3" s="257"/>
      <c r="VMG3" s="257"/>
      <c r="VMH3" s="257"/>
      <c r="VMI3" s="257"/>
      <c r="VMJ3" s="257"/>
      <c r="VMK3" s="257"/>
      <c r="VML3" s="257"/>
      <c r="VMM3" s="257"/>
      <c r="VMN3" s="257"/>
      <c r="VMO3" s="257"/>
      <c r="VMP3" s="257"/>
      <c r="VMQ3" s="257"/>
      <c r="VMR3" s="257"/>
      <c r="VMS3" s="257"/>
      <c r="VMT3" s="257"/>
      <c r="VMU3" s="257"/>
      <c r="VMV3" s="257"/>
      <c r="VMW3" s="257"/>
      <c r="VMX3" s="257"/>
      <c r="VMY3" s="257"/>
      <c r="VMZ3" s="257"/>
      <c r="VNA3" s="257"/>
      <c r="VNB3" s="257"/>
      <c r="VNC3" s="257"/>
      <c r="VND3" s="257"/>
      <c r="VNE3" s="257"/>
      <c r="VNF3" s="257"/>
      <c r="VNG3" s="257"/>
      <c r="VNH3" s="257"/>
      <c r="VNI3" s="257"/>
      <c r="VNJ3" s="257"/>
      <c r="VNK3" s="257"/>
      <c r="VNL3" s="257"/>
      <c r="VNM3" s="257"/>
      <c r="VNN3" s="257"/>
      <c r="VNO3" s="257"/>
      <c r="VNP3" s="257"/>
      <c r="VNQ3" s="257"/>
      <c r="VNR3" s="257"/>
      <c r="VNS3" s="257"/>
      <c r="VNT3" s="257"/>
      <c r="VNU3" s="257"/>
      <c r="VNV3" s="257"/>
      <c r="VNW3" s="257"/>
      <c r="VNX3" s="257"/>
      <c r="VNY3" s="257"/>
      <c r="VNZ3" s="257"/>
      <c r="VOA3" s="257"/>
      <c r="VOB3" s="257"/>
      <c r="VOC3" s="257"/>
      <c r="VOD3" s="257"/>
      <c r="VOE3" s="257"/>
      <c r="VOF3" s="257"/>
      <c r="VOG3" s="257"/>
      <c r="VOH3" s="257"/>
      <c r="VOI3" s="257"/>
      <c r="VOJ3" s="257"/>
      <c r="VOK3" s="257"/>
      <c r="VOL3" s="257"/>
      <c r="VOM3" s="257"/>
      <c r="VON3" s="257"/>
      <c r="VOO3" s="257"/>
      <c r="VOP3" s="257"/>
      <c r="VOQ3" s="257"/>
      <c r="VOR3" s="257"/>
      <c r="VOS3" s="257"/>
      <c r="VOT3" s="257"/>
      <c r="VOU3" s="257"/>
      <c r="VOV3" s="257"/>
      <c r="VOW3" s="257"/>
      <c r="VOX3" s="257"/>
      <c r="VOY3" s="257"/>
      <c r="VOZ3" s="257"/>
      <c r="VPA3" s="257"/>
      <c r="VPB3" s="257"/>
      <c r="VPC3" s="257"/>
      <c r="VPD3" s="257"/>
      <c r="VPE3" s="257"/>
      <c r="VPF3" s="257"/>
      <c r="VPG3" s="257"/>
      <c r="VPH3" s="257"/>
      <c r="VPI3" s="257"/>
      <c r="VPJ3" s="257"/>
      <c r="VPK3" s="257"/>
      <c r="VPL3" s="257"/>
      <c r="VPM3" s="257"/>
      <c r="VPN3" s="257"/>
      <c r="VPO3" s="257"/>
      <c r="VPP3" s="257"/>
      <c r="VPQ3" s="257"/>
      <c r="VPR3" s="257"/>
      <c r="VPS3" s="257"/>
      <c r="VPT3" s="257"/>
      <c r="VPU3" s="257"/>
      <c r="VPV3" s="257"/>
      <c r="VPW3" s="257"/>
      <c r="VPX3" s="257"/>
      <c r="VPY3" s="257"/>
      <c r="VPZ3" s="257"/>
      <c r="VQA3" s="257"/>
      <c r="VQB3" s="257"/>
      <c r="VQC3" s="257"/>
      <c r="VQD3" s="257"/>
      <c r="VQE3" s="257"/>
      <c r="VQF3" s="257"/>
      <c r="VQG3" s="257"/>
      <c r="VQH3" s="257"/>
      <c r="VQI3" s="257"/>
      <c r="VQJ3" s="257"/>
      <c r="VQK3" s="257"/>
      <c r="VQL3" s="257"/>
      <c r="VQM3" s="257"/>
      <c r="VQN3" s="257"/>
      <c r="VQO3" s="257"/>
      <c r="VQP3" s="257"/>
      <c r="VQQ3" s="257"/>
      <c r="VQR3" s="257"/>
      <c r="VQS3" s="257"/>
      <c r="VQT3" s="257"/>
      <c r="VQU3" s="257"/>
      <c r="VQV3" s="257"/>
      <c r="VQW3" s="257"/>
      <c r="VQX3" s="257"/>
      <c r="VQY3" s="257"/>
      <c r="VQZ3" s="257"/>
      <c r="VRA3" s="257"/>
      <c r="VRB3" s="257"/>
      <c r="VRC3" s="257"/>
      <c r="VRD3" s="257"/>
      <c r="VRE3" s="257"/>
      <c r="VRF3" s="257"/>
      <c r="VRG3" s="257"/>
      <c r="VRH3" s="257"/>
      <c r="VRI3" s="257"/>
      <c r="VRJ3" s="257"/>
      <c r="VRK3" s="257"/>
      <c r="VRL3" s="257"/>
      <c r="VRM3" s="257"/>
      <c r="VRN3" s="257"/>
      <c r="VRO3" s="257"/>
      <c r="VRP3" s="257"/>
      <c r="VRQ3" s="257"/>
      <c r="VRR3" s="257"/>
      <c r="VRS3" s="257"/>
      <c r="VRT3" s="257"/>
      <c r="VRU3" s="257"/>
      <c r="VRV3" s="257"/>
      <c r="VRW3" s="257"/>
      <c r="VRX3" s="257"/>
      <c r="VRY3" s="257"/>
      <c r="VRZ3" s="257"/>
      <c r="VSA3" s="257"/>
      <c r="VSB3" s="257"/>
      <c r="VSC3" s="257"/>
      <c r="VSD3" s="257"/>
      <c r="VSE3" s="257"/>
      <c r="VSF3" s="257"/>
      <c r="VSG3" s="257"/>
      <c r="VSH3" s="257"/>
      <c r="VSI3" s="257"/>
      <c r="VSJ3" s="257"/>
      <c r="VSK3" s="257"/>
      <c r="VSL3" s="257"/>
      <c r="VSM3" s="257"/>
      <c r="VSN3" s="257"/>
      <c r="VSO3" s="257"/>
      <c r="VSP3" s="257"/>
      <c r="VSQ3" s="257"/>
      <c r="VSR3" s="257"/>
      <c r="VSS3" s="257"/>
      <c r="VST3" s="257"/>
      <c r="VSU3" s="257"/>
      <c r="VSV3" s="257"/>
      <c r="VSW3" s="257"/>
      <c r="VSX3" s="257"/>
      <c r="VSY3" s="257"/>
      <c r="VSZ3" s="257"/>
      <c r="VTA3" s="257"/>
      <c r="VTB3" s="257"/>
      <c r="VTC3" s="257"/>
      <c r="VTD3" s="257"/>
      <c r="VTE3" s="257"/>
      <c r="VTF3" s="257"/>
      <c r="VTG3" s="257"/>
      <c r="VTH3" s="257"/>
      <c r="VTI3" s="257"/>
      <c r="VTJ3" s="257"/>
      <c r="VTK3" s="257"/>
      <c r="VTL3" s="257"/>
      <c r="VTM3" s="257"/>
      <c r="VTN3" s="257"/>
      <c r="VTO3" s="257"/>
      <c r="VTP3" s="257"/>
      <c r="VTQ3" s="257"/>
      <c r="VTR3" s="257"/>
      <c r="VTS3" s="257"/>
      <c r="VTT3" s="257"/>
      <c r="VTU3" s="257"/>
      <c r="VTV3" s="257"/>
      <c r="VTW3" s="257"/>
      <c r="VTX3" s="257"/>
      <c r="VTY3" s="257"/>
      <c r="VTZ3" s="257"/>
      <c r="VUA3" s="257"/>
      <c r="VUB3" s="257"/>
      <c r="VUC3" s="257"/>
      <c r="VUD3" s="257"/>
      <c r="VUE3" s="257"/>
      <c r="VUF3" s="257"/>
      <c r="VUG3" s="257"/>
      <c r="VUH3" s="257"/>
      <c r="VUI3" s="257"/>
      <c r="VUJ3" s="257"/>
      <c r="VUK3" s="257"/>
      <c r="VUL3" s="257"/>
      <c r="VUM3" s="257"/>
      <c r="VUN3" s="257"/>
      <c r="VUO3" s="257"/>
      <c r="VUP3" s="257"/>
      <c r="VUQ3" s="257"/>
      <c r="VUR3" s="257"/>
      <c r="VUS3" s="257"/>
      <c r="VUT3" s="257"/>
      <c r="VUU3" s="257"/>
      <c r="VUV3" s="257"/>
      <c r="VUW3" s="257"/>
      <c r="VUX3" s="257"/>
      <c r="VUY3" s="257"/>
      <c r="VUZ3" s="257"/>
      <c r="VVA3" s="257"/>
      <c r="VVB3" s="257"/>
      <c r="VVC3" s="257"/>
      <c r="VVD3" s="257"/>
      <c r="VVE3" s="257"/>
      <c r="VVF3" s="257"/>
      <c r="VVG3" s="257"/>
      <c r="VVH3" s="257"/>
      <c r="VVI3" s="257"/>
      <c r="VVJ3" s="257"/>
      <c r="VVK3" s="257"/>
      <c r="VVL3" s="257"/>
      <c r="VVM3" s="257"/>
      <c r="VVN3" s="257"/>
      <c r="VVO3" s="257"/>
      <c r="VVP3" s="257"/>
      <c r="VVQ3" s="257"/>
      <c r="VVR3" s="257"/>
      <c r="VVS3" s="257"/>
      <c r="VVT3" s="257"/>
      <c r="VVU3" s="257"/>
      <c r="VVV3" s="257"/>
      <c r="VVW3" s="257"/>
      <c r="VVX3" s="257"/>
      <c r="VVY3" s="257"/>
      <c r="VVZ3" s="257"/>
      <c r="VWA3" s="257"/>
      <c r="VWB3" s="257"/>
      <c r="VWC3" s="257"/>
      <c r="VWD3" s="257"/>
      <c r="VWE3" s="257"/>
      <c r="VWF3" s="257"/>
      <c r="VWG3" s="257"/>
      <c r="VWH3" s="257"/>
      <c r="VWI3" s="257"/>
      <c r="VWJ3" s="257"/>
      <c r="VWK3" s="257"/>
      <c r="VWL3" s="257"/>
      <c r="VWM3" s="257"/>
      <c r="VWN3" s="257"/>
      <c r="VWO3" s="257"/>
      <c r="VWP3" s="257"/>
      <c r="VWQ3" s="257"/>
      <c r="VWR3" s="257"/>
      <c r="VWS3" s="257"/>
      <c r="VWT3" s="257"/>
      <c r="VWU3" s="257"/>
      <c r="VWV3" s="257"/>
      <c r="VWW3" s="257"/>
      <c r="VWX3" s="257"/>
      <c r="VWY3" s="257"/>
      <c r="VWZ3" s="257"/>
      <c r="VXA3" s="257"/>
      <c r="VXB3" s="257"/>
      <c r="VXC3" s="257"/>
      <c r="VXD3" s="257"/>
      <c r="VXE3" s="257"/>
      <c r="VXF3" s="257"/>
      <c r="VXG3" s="257"/>
      <c r="VXH3" s="257"/>
      <c r="VXI3" s="257"/>
      <c r="VXJ3" s="257"/>
      <c r="VXK3" s="257"/>
      <c r="VXL3" s="257"/>
      <c r="VXM3" s="257"/>
      <c r="VXN3" s="257"/>
      <c r="VXO3" s="257"/>
      <c r="VXP3" s="257"/>
      <c r="VXQ3" s="257"/>
      <c r="VXR3" s="257"/>
      <c r="VXS3" s="257"/>
      <c r="VXT3" s="257"/>
      <c r="VXU3" s="257"/>
      <c r="VXV3" s="257"/>
      <c r="VXW3" s="257"/>
      <c r="VXX3" s="257"/>
      <c r="VXY3" s="257"/>
      <c r="VXZ3" s="257"/>
      <c r="VYA3" s="257"/>
      <c r="VYB3" s="257"/>
      <c r="VYC3" s="257"/>
      <c r="VYD3" s="257"/>
      <c r="VYE3" s="257"/>
      <c r="VYF3" s="257"/>
      <c r="VYG3" s="257"/>
      <c r="VYH3" s="257"/>
      <c r="VYI3" s="257"/>
      <c r="VYJ3" s="257"/>
      <c r="VYK3" s="257"/>
      <c r="VYL3" s="257"/>
      <c r="VYM3" s="257"/>
      <c r="VYN3" s="257"/>
      <c r="VYO3" s="257"/>
      <c r="VYP3" s="257"/>
      <c r="VYQ3" s="257"/>
      <c r="VYR3" s="257"/>
      <c r="VYS3" s="257"/>
      <c r="VYT3" s="257"/>
      <c r="VYU3" s="257"/>
      <c r="VYV3" s="257"/>
      <c r="VYW3" s="257"/>
      <c r="VYX3" s="257"/>
      <c r="VYY3" s="257"/>
      <c r="VYZ3" s="257"/>
      <c r="VZA3" s="257"/>
      <c r="VZB3" s="257"/>
      <c r="VZC3" s="257"/>
      <c r="VZD3" s="257"/>
      <c r="VZE3" s="257"/>
      <c r="VZF3" s="257"/>
      <c r="VZG3" s="257"/>
      <c r="VZH3" s="257"/>
      <c r="VZI3" s="257"/>
      <c r="VZJ3" s="257"/>
      <c r="VZK3" s="257"/>
      <c r="VZL3" s="257"/>
      <c r="VZM3" s="257"/>
      <c r="VZN3" s="257"/>
      <c r="VZO3" s="257"/>
      <c r="VZP3" s="257"/>
      <c r="VZQ3" s="257"/>
      <c r="VZR3" s="257"/>
      <c r="VZS3" s="257"/>
      <c r="VZT3" s="257"/>
      <c r="VZU3" s="257"/>
      <c r="VZV3" s="257"/>
      <c r="VZW3" s="257"/>
      <c r="VZX3" s="257"/>
      <c r="VZY3" s="257"/>
      <c r="VZZ3" s="257"/>
      <c r="WAA3" s="257"/>
      <c r="WAB3" s="257"/>
      <c r="WAC3" s="257"/>
      <c r="WAD3" s="257"/>
      <c r="WAE3" s="257"/>
      <c r="WAF3" s="257"/>
      <c r="WAG3" s="257"/>
      <c r="WAH3" s="257"/>
      <c r="WAI3" s="257"/>
      <c r="WAJ3" s="257"/>
      <c r="WAK3" s="257"/>
      <c r="WAL3" s="257"/>
      <c r="WAM3" s="257"/>
      <c r="WAN3" s="257"/>
      <c r="WAO3" s="257"/>
      <c r="WAP3" s="257"/>
      <c r="WAQ3" s="257"/>
      <c r="WAR3" s="257"/>
      <c r="WAS3" s="257"/>
      <c r="WAT3" s="257"/>
      <c r="WAU3" s="257"/>
      <c r="WAV3" s="257"/>
      <c r="WAW3" s="257"/>
      <c r="WAX3" s="257"/>
      <c r="WAY3" s="257"/>
      <c r="WAZ3" s="257"/>
      <c r="WBA3" s="257"/>
      <c r="WBB3" s="257"/>
      <c r="WBC3" s="257"/>
      <c r="WBD3" s="257"/>
      <c r="WBE3" s="257"/>
      <c r="WBF3" s="257"/>
      <c r="WBG3" s="257"/>
      <c r="WBH3" s="257"/>
      <c r="WBI3" s="257"/>
      <c r="WBJ3" s="257"/>
      <c r="WBK3" s="257"/>
      <c r="WBL3" s="257"/>
      <c r="WBM3" s="257"/>
      <c r="WBN3" s="257"/>
      <c r="WBO3" s="257"/>
      <c r="WBP3" s="257"/>
      <c r="WBQ3" s="257"/>
      <c r="WBR3" s="257"/>
      <c r="WBS3" s="257"/>
      <c r="WBT3" s="257"/>
      <c r="WBU3" s="257"/>
      <c r="WBV3" s="257"/>
      <c r="WBW3" s="257"/>
      <c r="WBX3" s="257"/>
      <c r="WBY3" s="257"/>
      <c r="WBZ3" s="257"/>
      <c r="WCA3" s="257"/>
      <c r="WCB3" s="257"/>
      <c r="WCC3" s="257"/>
      <c r="WCD3" s="257"/>
      <c r="WCE3" s="257"/>
      <c r="WCF3" s="257"/>
      <c r="WCG3" s="257"/>
      <c r="WCH3" s="257"/>
      <c r="WCI3" s="257"/>
      <c r="WCJ3" s="257"/>
      <c r="WCK3" s="257"/>
      <c r="WCL3" s="257"/>
      <c r="WCM3" s="257"/>
      <c r="WCN3" s="257"/>
      <c r="WCO3" s="257"/>
      <c r="WCP3" s="257"/>
      <c r="WCQ3" s="257"/>
      <c r="WCR3" s="257"/>
      <c r="WCS3" s="257"/>
      <c r="WCT3" s="257"/>
      <c r="WCU3" s="257"/>
      <c r="WCV3" s="257"/>
      <c r="WCW3" s="257"/>
      <c r="WCX3" s="257"/>
      <c r="WCY3" s="257"/>
      <c r="WCZ3" s="257"/>
      <c r="WDA3" s="257"/>
      <c r="WDB3" s="257"/>
      <c r="WDC3" s="257"/>
      <c r="WDD3" s="257"/>
      <c r="WDE3" s="257"/>
      <c r="WDF3" s="257"/>
      <c r="WDG3" s="257"/>
      <c r="WDH3" s="257"/>
      <c r="WDI3" s="257"/>
      <c r="WDJ3" s="257"/>
      <c r="WDK3" s="257"/>
      <c r="WDL3" s="257"/>
      <c r="WDM3" s="257"/>
      <c r="WDN3" s="257"/>
      <c r="WDO3" s="257"/>
      <c r="WDP3" s="257"/>
      <c r="WDQ3" s="257"/>
      <c r="WDR3" s="257"/>
      <c r="WDS3" s="257"/>
      <c r="WDT3" s="257"/>
      <c r="WDU3" s="257"/>
      <c r="WDV3" s="257"/>
      <c r="WDW3" s="257"/>
      <c r="WDX3" s="257"/>
      <c r="WDY3" s="257"/>
      <c r="WDZ3" s="257"/>
      <c r="WEA3" s="257"/>
      <c r="WEB3" s="257"/>
      <c r="WEC3" s="257"/>
      <c r="WED3" s="257"/>
      <c r="WEE3" s="257"/>
      <c r="WEF3" s="257"/>
      <c r="WEG3" s="257"/>
      <c r="WEH3" s="257"/>
      <c r="WEI3" s="257"/>
      <c r="WEJ3" s="257"/>
      <c r="WEK3" s="257"/>
      <c r="WEL3" s="257"/>
      <c r="WEM3" s="257"/>
      <c r="WEN3" s="257"/>
      <c r="WEO3" s="257"/>
      <c r="WEP3" s="257"/>
      <c r="WEQ3" s="257"/>
      <c r="WER3" s="257"/>
      <c r="WES3" s="257"/>
      <c r="WET3" s="257"/>
      <c r="WEU3" s="257"/>
      <c r="WEV3" s="257"/>
      <c r="WEW3" s="257"/>
      <c r="WEX3" s="257"/>
      <c r="WEY3" s="257"/>
      <c r="WEZ3" s="257"/>
      <c r="WFA3" s="257"/>
      <c r="WFB3" s="257"/>
      <c r="WFC3" s="257"/>
      <c r="WFD3" s="257"/>
      <c r="WFE3" s="257"/>
      <c r="WFF3" s="257"/>
      <c r="WFG3" s="257"/>
      <c r="WFH3" s="257"/>
      <c r="WFI3" s="257"/>
      <c r="WFJ3" s="257"/>
      <c r="WFK3" s="257"/>
      <c r="WFL3" s="257"/>
      <c r="WFM3" s="257"/>
      <c r="WFN3" s="257"/>
      <c r="WFO3" s="257"/>
      <c r="WFP3" s="257"/>
      <c r="WFQ3" s="257"/>
      <c r="WFR3" s="257"/>
      <c r="WFS3" s="257"/>
      <c r="WFT3" s="257"/>
      <c r="WFU3" s="257"/>
      <c r="WFV3" s="257"/>
      <c r="WFW3" s="257"/>
      <c r="WFX3" s="257"/>
      <c r="WFY3" s="257"/>
      <c r="WFZ3" s="257"/>
      <c r="WGA3" s="257"/>
      <c r="WGB3" s="257"/>
      <c r="WGC3" s="257"/>
      <c r="WGD3" s="257"/>
      <c r="WGE3" s="257"/>
      <c r="WGF3" s="257"/>
      <c r="WGG3" s="257"/>
      <c r="WGH3" s="257"/>
      <c r="WGI3" s="257"/>
      <c r="WGJ3" s="257"/>
      <c r="WGK3" s="257"/>
      <c r="WGL3" s="257"/>
      <c r="WGM3" s="257"/>
      <c r="WGN3" s="257"/>
      <c r="WGO3" s="257"/>
      <c r="WGP3" s="257"/>
      <c r="WGQ3" s="257"/>
      <c r="WGR3" s="257"/>
      <c r="WGS3" s="257"/>
      <c r="WGT3" s="257"/>
      <c r="WGU3" s="257"/>
      <c r="WGV3" s="257"/>
      <c r="WGW3" s="257"/>
      <c r="WGX3" s="257"/>
      <c r="WGY3" s="257"/>
      <c r="WGZ3" s="257"/>
      <c r="WHA3" s="257"/>
      <c r="WHB3" s="257"/>
      <c r="WHC3" s="257"/>
      <c r="WHD3" s="257"/>
      <c r="WHE3" s="257"/>
      <c r="WHF3" s="257"/>
      <c r="WHG3" s="257"/>
      <c r="WHH3" s="257"/>
      <c r="WHI3" s="257"/>
      <c r="WHJ3" s="257"/>
      <c r="WHK3" s="257"/>
      <c r="WHL3" s="257"/>
      <c r="WHM3" s="257"/>
      <c r="WHN3" s="257"/>
      <c r="WHO3" s="257"/>
      <c r="WHP3" s="257"/>
      <c r="WHQ3" s="257"/>
      <c r="WHR3" s="257"/>
      <c r="WHS3" s="257"/>
      <c r="WHT3" s="257"/>
      <c r="WHU3" s="257"/>
      <c r="WHV3" s="257"/>
      <c r="WHW3" s="257"/>
      <c r="WHX3" s="257"/>
      <c r="WHY3" s="257"/>
      <c r="WHZ3" s="257"/>
      <c r="WIA3" s="257"/>
      <c r="WIB3" s="257"/>
      <c r="WIC3" s="257"/>
      <c r="WID3" s="257"/>
      <c r="WIE3" s="257"/>
      <c r="WIF3" s="257"/>
      <c r="WIG3" s="257"/>
      <c r="WIH3" s="257"/>
      <c r="WII3" s="257"/>
      <c r="WIJ3" s="257"/>
      <c r="WIK3" s="257"/>
      <c r="WIL3" s="257"/>
      <c r="WIM3" s="257"/>
      <c r="WIN3" s="257"/>
      <c r="WIO3" s="257"/>
      <c r="WIP3" s="257"/>
      <c r="WIQ3" s="257"/>
      <c r="WIR3" s="257"/>
      <c r="WIS3" s="257"/>
      <c r="WIT3" s="257"/>
      <c r="WIU3" s="257"/>
      <c r="WIV3" s="257"/>
      <c r="WIW3" s="257"/>
      <c r="WIX3" s="257"/>
      <c r="WIY3" s="257"/>
      <c r="WIZ3" s="257"/>
      <c r="WJA3" s="257"/>
      <c r="WJB3" s="257"/>
      <c r="WJC3" s="257"/>
      <c r="WJD3" s="257"/>
      <c r="WJE3" s="257"/>
      <c r="WJF3" s="257"/>
      <c r="WJG3" s="257"/>
      <c r="WJH3" s="257"/>
      <c r="WJI3" s="257"/>
      <c r="WJJ3" s="257"/>
      <c r="WJK3" s="257"/>
      <c r="WJL3" s="257"/>
      <c r="WJM3" s="257"/>
      <c r="WJN3" s="257"/>
      <c r="WJO3" s="257"/>
      <c r="WJP3" s="257"/>
      <c r="WJQ3" s="257"/>
      <c r="WJR3" s="257"/>
      <c r="WJS3" s="257"/>
      <c r="WJT3" s="257"/>
      <c r="WJU3" s="257"/>
      <c r="WJV3" s="257"/>
      <c r="WJW3" s="257"/>
      <c r="WJX3" s="257"/>
      <c r="WJY3" s="257"/>
      <c r="WJZ3" s="257"/>
      <c r="WKA3" s="257"/>
      <c r="WKB3" s="257"/>
      <c r="WKC3" s="257"/>
      <c r="WKD3" s="257"/>
      <c r="WKE3" s="257"/>
      <c r="WKF3" s="257"/>
      <c r="WKG3" s="257"/>
      <c r="WKH3" s="257"/>
      <c r="WKI3" s="257"/>
      <c r="WKJ3" s="257"/>
      <c r="WKK3" s="257"/>
      <c r="WKL3" s="257"/>
      <c r="WKM3" s="257"/>
      <c r="WKN3" s="257"/>
      <c r="WKO3" s="257"/>
      <c r="WKP3" s="257"/>
      <c r="WKQ3" s="257"/>
      <c r="WKR3" s="257"/>
      <c r="WKS3" s="257"/>
      <c r="WKT3" s="257"/>
      <c r="WKU3" s="257"/>
      <c r="WKV3" s="257"/>
      <c r="WKW3" s="257"/>
      <c r="WKX3" s="257"/>
      <c r="WKY3" s="257"/>
      <c r="WKZ3" s="257"/>
      <c r="WLA3" s="257"/>
      <c r="WLB3" s="257"/>
      <c r="WLC3" s="257"/>
      <c r="WLD3" s="257"/>
      <c r="WLE3" s="257"/>
      <c r="WLF3" s="257"/>
      <c r="WLG3" s="257"/>
      <c r="WLH3" s="257"/>
      <c r="WLI3" s="257"/>
      <c r="WLJ3" s="257"/>
      <c r="WLK3" s="257"/>
      <c r="WLL3" s="257"/>
      <c r="WLM3" s="257"/>
      <c r="WLN3" s="257"/>
      <c r="WLO3" s="257"/>
      <c r="WLP3" s="257"/>
      <c r="WLQ3" s="257"/>
      <c r="WLR3" s="257"/>
      <c r="WLS3" s="257"/>
      <c r="WLT3" s="257"/>
      <c r="WLU3" s="257"/>
      <c r="WLV3" s="257"/>
      <c r="WLW3" s="257"/>
      <c r="WLX3" s="257"/>
      <c r="WLY3" s="257"/>
      <c r="WLZ3" s="257"/>
      <c r="WMA3" s="257"/>
      <c r="WMB3" s="257"/>
      <c r="WMC3" s="257"/>
      <c r="WMD3" s="257"/>
      <c r="WME3" s="257"/>
      <c r="WMF3" s="257"/>
      <c r="WMG3" s="257"/>
      <c r="WMH3" s="257"/>
      <c r="WMI3" s="257"/>
      <c r="WMJ3" s="257"/>
      <c r="WMK3" s="257"/>
      <c r="WML3" s="257"/>
      <c r="WMM3" s="257"/>
      <c r="WMN3" s="257"/>
      <c r="WMO3" s="257"/>
      <c r="WMP3" s="257"/>
      <c r="WMQ3" s="257"/>
      <c r="WMR3" s="257"/>
      <c r="WMS3" s="257"/>
      <c r="WMT3" s="257"/>
      <c r="WMU3" s="257"/>
      <c r="WMV3" s="257"/>
      <c r="WMW3" s="257"/>
      <c r="WMX3" s="257"/>
      <c r="WMY3" s="257"/>
      <c r="WMZ3" s="257"/>
      <c r="WNA3" s="257"/>
      <c r="WNB3" s="257"/>
      <c r="WNC3" s="257"/>
      <c r="WND3" s="257"/>
      <c r="WNE3" s="257"/>
      <c r="WNF3" s="257"/>
      <c r="WNG3" s="257"/>
      <c r="WNH3" s="257"/>
      <c r="WNI3" s="257"/>
      <c r="WNJ3" s="257"/>
      <c r="WNK3" s="257"/>
      <c r="WNL3" s="257"/>
      <c r="WNM3" s="257"/>
      <c r="WNN3" s="257"/>
      <c r="WNO3" s="257"/>
      <c r="WNP3" s="257"/>
      <c r="WNQ3" s="257"/>
      <c r="WNR3" s="257"/>
      <c r="WNS3" s="257"/>
      <c r="WNT3" s="257"/>
      <c r="WNU3" s="257"/>
      <c r="WNV3" s="257"/>
      <c r="WNW3" s="257"/>
      <c r="WNX3" s="257"/>
      <c r="WNY3" s="257"/>
      <c r="WNZ3" s="257"/>
      <c r="WOA3" s="257"/>
      <c r="WOB3" s="257"/>
      <c r="WOC3" s="257"/>
      <c r="WOD3" s="257"/>
      <c r="WOE3" s="257"/>
      <c r="WOF3" s="257"/>
      <c r="WOG3" s="257"/>
      <c r="WOH3" s="257"/>
      <c r="WOI3" s="257"/>
      <c r="WOJ3" s="257"/>
      <c r="WOK3" s="257"/>
      <c r="WOL3" s="257"/>
      <c r="WOM3" s="257"/>
      <c r="WON3" s="257"/>
      <c r="WOO3" s="257"/>
      <c r="WOP3" s="257"/>
      <c r="WOQ3" s="257"/>
      <c r="WOR3" s="257"/>
      <c r="WOS3" s="257"/>
      <c r="WOT3" s="257"/>
      <c r="WOU3" s="257"/>
      <c r="WOV3" s="257"/>
      <c r="WOW3" s="257"/>
      <c r="WOX3" s="257"/>
      <c r="WOY3" s="257"/>
      <c r="WOZ3" s="257"/>
      <c r="WPA3" s="257"/>
      <c r="WPB3" s="257"/>
      <c r="WPC3" s="257"/>
      <c r="WPD3" s="257"/>
      <c r="WPE3" s="257"/>
      <c r="WPF3" s="257"/>
      <c r="WPG3" s="257"/>
      <c r="WPH3" s="257"/>
      <c r="WPI3" s="257"/>
      <c r="WPJ3" s="257"/>
      <c r="WPK3" s="257"/>
      <c r="WPL3" s="257"/>
      <c r="WPM3" s="257"/>
      <c r="WPN3" s="257"/>
      <c r="WPO3" s="257"/>
      <c r="WPP3" s="257"/>
      <c r="WPQ3" s="257"/>
      <c r="WPR3" s="257"/>
      <c r="WPS3" s="257"/>
      <c r="WPT3" s="257"/>
      <c r="WPU3" s="257"/>
      <c r="WPV3" s="257"/>
      <c r="WPW3" s="257"/>
      <c r="WPX3" s="257"/>
      <c r="WPY3" s="257"/>
      <c r="WPZ3" s="257"/>
      <c r="WQA3" s="257"/>
      <c r="WQB3" s="257"/>
      <c r="WQC3" s="257"/>
      <c r="WQD3" s="257"/>
      <c r="WQE3" s="257"/>
      <c r="WQF3" s="257"/>
      <c r="WQG3" s="257"/>
      <c r="WQH3" s="257"/>
      <c r="WQI3" s="257"/>
      <c r="WQJ3" s="257"/>
      <c r="WQK3" s="257"/>
      <c r="WQL3" s="257"/>
      <c r="WQM3" s="257"/>
      <c r="WQN3" s="257"/>
      <c r="WQO3" s="257"/>
      <c r="WQP3" s="257"/>
      <c r="WQQ3" s="257"/>
      <c r="WQR3" s="257"/>
      <c r="WQS3" s="257"/>
      <c r="WQT3" s="257"/>
      <c r="WQU3" s="257"/>
      <c r="WQV3" s="257"/>
      <c r="WQW3" s="257"/>
      <c r="WQX3" s="257"/>
      <c r="WQY3" s="257"/>
      <c r="WQZ3" s="257"/>
      <c r="WRA3" s="257"/>
      <c r="WRB3" s="257"/>
      <c r="WRC3" s="257"/>
      <c r="WRD3" s="257"/>
      <c r="WRE3" s="257"/>
      <c r="WRF3" s="257"/>
      <c r="WRG3" s="257"/>
      <c r="WRH3" s="257"/>
      <c r="WRI3" s="257"/>
      <c r="WRJ3" s="257"/>
      <c r="WRK3" s="257"/>
      <c r="WRL3" s="257"/>
      <c r="WRM3" s="257"/>
      <c r="WRN3" s="257"/>
      <c r="WRO3" s="257"/>
      <c r="WRP3" s="257"/>
      <c r="WRQ3" s="257"/>
      <c r="WRR3" s="257"/>
      <c r="WRS3" s="257"/>
      <c r="WRT3" s="257"/>
      <c r="WRU3" s="257"/>
      <c r="WRV3" s="257"/>
      <c r="WRW3" s="257"/>
      <c r="WRX3" s="257"/>
      <c r="WRY3" s="257"/>
      <c r="WRZ3" s="257"/>
      <c r="WSA3" s="257"/>
      <c r="WSB3" s="257"/>
      <c r="WSC3" s="257"/>
      <c r="WSD3" s="257"/>
      <c r="WSE3" s="257"/>
      <c r="WSF3" s="257"/>
      <c r="WSG3" s="257"/>
      <c r="WSH3" s="257"/>
      <c r="WSI3" s="257"/>
      <c r="WSJ3" s="257"/>
      <c r="WSK3" s="257"/>
      <c r="WSL3" s="257"/>
      <c r="WSM3" s="257"/>
      <c r="WSN3" s="257"/>
      <c r="WSO3" s="257"/>
      <c r="WSP3" s="257"/>
      <c r="WSQ3" s="257"/>
      <c r="WSR3" s="257"/>
      <c r="WSS3" s="257"/>
      <c r="WST3" s="257"/>
      <c r="WSU3" s="257"/>
      <c r="WSV3" s="257"/>
      <c r="WSW3" s="257"/>
      <c r="WSX3" s="257"/>
      <c r="WSY3" s="257"/>
      <c r="WSZ3" s="257"/>
      <c r="WTA3" s="257"/>
      <c r="WTB3" s="257"/>
      <c r="WTC3" s="257"/>
      <c r="WTD3" s="257"/>
      <c r="WTE3" s="257"/>
      <c r="WTF3" s="257"/>
      <c r="WTG3" s="257"/>
      <c r="WTH3" s="257"/>
      <c r="WTI3" s="257"/>
      <c r="WTJ3" s="257"/>
      <c r="WTK3" s="257"/>
      <c r="WTL3" s="257"/>
      <c r="WTM3" s="257"/>
      <c r="WTN3" s="257"/>
      <c r="WTO3" s="257"/>
      <c r="WTP3" s="257"/>
      <c r="WTQ3" s="257"/>
      <c r="WTR3" s="257"/>
      <c r="WTS3" s="257"/>
      <c r="WTT3" s="257"/>
      <c r="WTU3" s="257"/>
      <c r="WTV3" s="257"/>
      <c r="WTW3" s="257"/>
      <c r="WTX3" s="257"/>
      <c r="WTY3" s="257"/>
      <c r="WTZ3" s="257"/>
      <c r="WUA3" s="257"/>
      <c r="WUB3" s="257"/>
      <c r="WUC3" s="257"/>
      <c r="WUD3" s="257"/>
      <c r="WUE3" s="257"/>
      <c r="WUF3" s="257"/>
      <c r="WUG3" s="257"/>
      <c r="WUH3" s="257"/>
      <c r="WUI3" s="257"/>
      <c r="WUJ3" s="257"/>
      <c r="WUK3" s="257"/>
      <c r="WUL3" s="257"/>
      <c r="WUM3" s="257"/>
      <c r="WUN3" s="257"/>
      <c r="WUO3" s="257"/>
      <c r="WUP3" s="257"/>
      <c r="WUQ3" s="257"/>
      <c r="WUR3" s="257"/>
      <c r="WUS3" s="257"/>
      <c r="WUT3" s="257"/>
      <c r="WUU3" s="257"/>
      <c r="WUV3" s="257"/>
      <c r="WUW3" s="257"/>
      <c r="WUX3" s="257"/>
      <c r="WUY3" s="257"/>
      <c r="WUZ3" s="257"/>
      <c r="WVA3" s="257"/>
      <c r="WVB3" s="257"/>
      <c r="WVC3" s="257"/>
      <c r="WVD3" s="257"/>
      <c r="WVE3" s="257"/>
      <c r="WVF3" s="257"/>
      <c r="WVG3" s="257"/>
      <c r="WVH3" s="257"/>
      <c r="WVI3" s="257"/>
      <c r="WVJ3" s="257"/>
      <c r="WVK3" s="257"/>
      <c r="WVL3" s="257"/>
      <c r="WVM3" s="257"/>
      <c r="WVN3" s="257"/>
      <c r="WVO3" s="257"/>
      <c r="WVP3" s="257"/>
      <c r="WVQ3" s="257"/>
      <c r="WVR3" s="257"/>
      <c r="WVS3" s="257"/>
      <c r="WVT3" s="257"/>
      <c r="WVU3" s="257"/>
      <c r="WVV3" s="257"/>
      <c r="WVW3" s="257"/>
      <c r="WVX3" s="257"/>
      <c r="WVY3" s="257"/>
      <c r="WVZ3" s="257"/>
      <c r="WWA3" s="257"/>
      <c r="WWB3" s="257"/>
      <c r="WWC3" s="257"/>
      <c r="WWD3" s="257"/>
      <c r="WWE3" s="257"/>
      <c r="WWF3" s="257"/>
      <c r="WWG3" s="257"/>
      <c r="WWH3" s="257"/>
      <c r="WWI3" s="257"/>
      <c r="WWJ3" s="257"/>
      <c r="WWK3" s="257"/>
      <c r="WWL3" s="257"/>
      <c r="WWM3" s="257"/>
      <c r="WWN3" s="257"/>
      <c r="WWO3" s="257"/>
      <c r="WWP3" s="257"/>
      <c r="WWQ3" s="257"/>
      <c r="WWR3" s="257"/>
      <c r="WWS3" s="257"/>
      <c r="WWT3" s="257"/>
      <c r="WWU3" s="257"/>
      <c r="WWV3" s="257"/>
      <c r="WWW3" s="257"/>
      <c r="WWX3" s="257"/>
      <c r="WWY3" s="257"/>
      <c r="WWZ3" s="257"/>
      <c r="WXA3" s="257"/>
      <c r="WXB3" s="257"/>
      <c r="WXC3" s="257"/>
      <c r="WXD3" s="257"/>
      <c r="WXE3" s="257"/>
      <c r="WXF3" s="257"/>
      <c r="WXG3" s="257"/>
      <c r="WXH3" s="257"/>
      <c r="WXI3" s="257"/>
      <c r="WXJ3" s="257"/>
      <c r="WXK3" s="257"/>
      <c r="WXL3" s="257"/>
      <c r="WXM3" s="257"/>
      <c r="WXN3" s="257"/>
      <c r="WXO3" s="257"/>
      <c r="WXP3" s="257"/>
      <c r="WXQ3" s="257"/>
      <c r="WXR3" s="257"/>
      <c r="WXS3" s="257"/>
      <c r="WXT3" s="257"/>
      <c r="WXU3" s="257"/>
      <c r="WXV3" s="257"/>
      <c r="WXW3" s="257"/>
      <c r="WXX3" s="257"/>
      <c r="WXY3" s="257"/>
      <c r="WXZ3" s="257"/>
      <c r="WYA3" s="257"/>
      <c r="WYB3" s="257"/>
      <c r="WYC3" s="257"/>
      <c r="WYD3" s="257"/>
      <c r="WYE3" s="257"/>
      <c r="WYF3" s="257"/>
      <c r="WYG3" s="257"/>
      <c r="WYH3" s="257"/>
      <c r="WYI3" s="257"/>
      <c r="WYJ3" s="257"/>
      <c r="WYK3" s="257"/>
      <c r="WYL3" s="257"/>
      <c r="WYM3" s="257"/>
      <c r="WYN3" s="257"/>
      <c r="WYO3" s="257"/>
      <c r="WYP3" s="257"/>
      <c r="WYQ3" s="257"/>
      <c r="WYR3" s="257"/>
      <c r="WYS3" s="257"/>
      <c r="WYT3" s="257"/>
      <c r="WYU3" s="257"/>
      <c r="WYV3" s="257"/>
      <c r="WYW3" s="257"/>
      <c r="WYX3" s="257"/>
      <c r="WYY3" s="257"/>
      <c r="WYZ3" s="257"/>
      <c r="WZA3" s="257"/>
      <c r="WZB3" s="257"/>
      <c r="WZC3" s="257"/>
      <c r="WZD3" s="257"/>
      <c r="WZE3" s="257"/>
      <c r="WZF3" s="257"/>
      <c r="WZG3" s="257"/>
      <c r="WZH3" s="257"/>
      <c r="WZI3" s="257"/>
      <c r="WZJ3" s="257"/>
      <c r="WZK3" s="257"/>
      <c r="WZL3" s="257"/>
      <c r="WZM3" s="257"/>
      <c r="WZN3" s="257"/>
      <c r="WZO3" s="257"/>
      <c r="WZP3" s="257"/>
      <c r="WZQ3" s="257"/>
      <c r="WZR3" s="257"/>
      <c r="WZS3" s="257"/>
      <c r="WZT3" s="257"/>
      <c r="WZU3" s="257"/>
      <c r="WZV3" s="257"/>
      <c r="WZW3" s="257"/>
      <c r="WZX3" s="257"/>
      <c r="WZY3" s="257"/>
      <c r="WZZ3" s="257"/>
      <c r="XAA3" s="257"/>
      <c r="XAB3" s="257"/>
      <c r="XAC3" s="257"/>
      <c r="XAD3" s="257"/>
      <c r="XAE3" s="257"/>
      <c r="XAF3" s="257"/>
      <c r="XAG3" s="257"/>
      <c r="XAH3" s="257"/>
      <c r="XAI3" s="257"/>
      <c r="XAJ3" s="257"/>
      <c r="XAK3" s="257"/>
      <c r="XAL3" s="257"/>
      <c r="XAM3" s="257"/>
      <c r="XAN3" s="257"/>
      <c r="XAO3" s="257"/>
      <c r="XAP3" s="257"/>
      <c r="XAQ3" s="257"/>
      <c r="XAR3" s="257"/>
      <c r="XAS3" s="257"/>
      <c r="XAT3" s="257"/>
      <c r="XAU3" s="257"/>
      <c r="XAV3" s="257"/>
      <c r="XAW3" s="257"/>
      <c r="XAX3" s="257"/>
      <c r="XAY3" s="257"/>
      <c r="XAZ3" s="257"/>
      <c r="XBA3" s="257"/>
      <c r="XBB3" s="257"/>
      <c r="XBC3" s="257"/>
      <c r="XBD3" s="257"/>
      <c r="XBE3" s="257"/>
      <c r="XBF3" s="257"/>
      <c r="XBG3" s="257"/>
      <c r="XBH3" s="257"/>
      <c r="XBI3" s="257"/>
      <c r="XBJ3" s="257"/>
      <c r="XBK3" s="257"/>
      <c r="XBL3" s="257"/>
      <c r="XBM3" s="257"/>
      <c r="XBN3" s="257"/>
      <c r="XBO3" s="257"/>
      <c r="XBP3" s="257"/>
      <c r="XBQ3" s="257"/>
      <c r="XBR3" s="257"/>
      <c r="XBS3" s="257"/>
      <c r="XBT3" s="257"/>
      <c r="XBU3" s="257"/>
      <c r="XBV3" s="257"/>
      <c r="XBW3" s="257"/>
      <c r="XBX3" s="257"/>
      <c r="XBY3" s="257"/>
      <c r="XBZ3" s="257"/>
      <c r="XCA3" s="257"/>
      <c r="XCB3" s="257"/>
      <c r="XCC3" s="257"/>
      <c r="XCD3" s="257"/>
      <c r="XCE3" s="257"/>
      <c r="XCF3" s="257"/>
      <c r="XCG3" s="257"/>
      <c r="XCH3" s="257"/>
      <c r="XCI3" s="257"/>
      <c r="XCJ3" s="257"/>
      <c r="XCK3" s="257"/>
      <c r="XCL3" s="257"/>
      <c r="XCM3" s="257"/>
      <c r="XCN3" s="257"/>
      <c r="XCO3" s="257"/>
      <c r="XCP3" s="257"/>
      <c r="XCQ3" s="257"/>
      <c r="XCR3" s="257"/>
      <c r="XCS3" s="257"/>
      <c r="XCT3" s="257"/>
      <c r="XCU3" s="257"/>
      <c r="XCV3" s="257"/>
      <c r="XCW3" s="257"/>
      <c r="XCX3" s="257"/>
      <c r="XCY3" s="257"/>
      <c r="XCZ3" s="257"/>
      <c r="XDA3" s="257"/>
      <c r="XDB3" s="257"/>
      <c r="XDC3" s="257"/>
      <c r="XDD3" s="257"/>
      <c r="XDE3" s="257"/>
      <c r="XDF3" s="257"/>
      <c r="XDG3" s="257"/>
      <c r="XDH3" s="257"/>
      <c r="XDI3" s="257"/>
      <c r="XDJ3" s="257"/>
      <c r="XDK3" s="257"/>
      <c r="XDL3" s="257"/>
      <c r="XDM3" s="257"/>
      <c r="XDN3" s="257"/>
      <c r="XDO3" s="257"/>
      <c r="XDP3" s="257"/>
      <c r="XDQ3" s="257"/>
      <c r="XDR3" s="257"/>
      <c r="XDS3" s="257"/>
      <c r="XDT3" s="257"/>
      <c r="XDU3" s="257"/>
      <c r="XDV3" s="257"/>
      <c r="XDW3" s="257"/>
      <c r="XDX3" s="257"/>
      <c r="XDY3" s="257"/>
      <c r="XDZ3" s="257"/>
      <c r="XEA3" s="257"/>
      <c r="XEB3" s="257"/>
      <c r="XEC3" s="257"/>
      <c r="XED3" s="257"/>
      <c r="XEE3" s="257"/>
      <c r="XEF3" s="257"/>
      <c r="XEG3" s="257"/>
      <c r="XEH3" s="257"/>
      <c r="XEI3" s="257"/>
      <c r="XEJ3" s="257"/>
      <c r="XEK3" s="257"/>
      <c r="XEL3" s="257"/>
      <c r="XEM3" s="257"/>
      <c r="XEN3" s="257"/>
      <c r="XEO3" s="257"/>
      <c r="XEP3" s="257"/>
      <c r="XEQ3" s="257"/>
      <c r="XER3" s="257"/>
      <c r="XES3" s="257"/>
      <c r="XET3" s="257"/>
      <c r="XEU3" s="257"/>
      <c r="XEV3" s="257"/>
      <c r="XEW3" s="257"/>
      <c r="XEX3" s="257"/>
      <c r="XEY3" s="257"/>
      <c r="XEZ3" s="257"/>
      <c r="XFA3" s="257"/>
      <c r="XFB3" s="257"/>
      <c r="XFC3" s="257"/>
      <c r="XFD3" s="257"/>
    </row>
    <row r="4" spans="1:16384" x14ac:dyDescent="0.25">
      <c r="A4" s="257"/>
      <c r="B4" s="257"/>
      <c r="C4" s="257"/>
      <c r="D4" s="257"/>
      <c r="E4" s="257"/>
      <c r="F4" s="257"/>
      <c r="G4" s="257"/>
      <c r="H4" s="257"/>
      <c r="I4" s="257"/>
      <c r="J4" s="257"/>
      <c r="K4" s="257"/>
      <c r="L4" s="257"/>
      <c r="M4" s="257"/>
      <c r="N4" s="257"/>
      <c r="O4" s="257"/>
      <c r="P4" s="257"/>
      <c r="Q4" s="257"/>
      <c r="R4" s="257"/>
      <c r="S4" s="257"/>
      <c r="T4" s="257"/>
      <c r="U4" s="257"/>
      <c r="V4" s="257"/>
      <c r="W4" s="257"/>
      <c r="X4" s="257"/>
      <c r="Y4" s="257"/>
      <c r="Z4" s="257"/>
      <c r="AA4" s="257"/>
      <c r="AB4" s="257"/>
      <c r="AC4" s="257"/>
      <c r="AD4" s="257"/>
      <c r="AE4" s="257"/>
      <c r="AF4" s="257"/>
      <c r="AG4" s="257"/>
      <c r="AH4" s="257"/>
      <c r="AI4" s="257"/>
      <c r="AJ4" s="257"/>
      <c r="AK4" s="257"/>
      <c r="AL4" s="257"/>
      <c r="AM4" s="257"/>
      <c r="AN4" s="257"/>
      <c r="AO4" s="257"/>
      <c r="AP4" s="257"/>
      <c r="AQ4" s="257"/>
      <c r="AR4" s="257"/>
      <c r="AS4" s="257"/>
      <c r="AT4" s="257"/>
      <c r="AU4" s="257"/>
      <c r="AV4" s="257"/>
      <c r="AW4" s="257"/>
      <c r="AX4" s="257"/>
      <c r="AY4" s="257"/>
      <c r="AZ4" s="257"/>
      <c r="BA4" s="257"/>
      <c r="BB4" s="257"/>
      <c r="BC4" s="257"/>
      <c r="BD4" s="257"/>
      <c r="BE4" s="257"/>
      <c r="BF4" s="257"/>
      <c r="BG4" s="257"/>
      <c r="BH4" s="257"/>
      <c r="BI4" s="257"/>
      <c r="BJ4" s="257"/>
      <c r="BK4" s="257"/>
      <c r="BL4" s="257"/>
      <c r="BM4" s="257"/>
      <c r="BN4" s="257"/>
      <c r="BO4" s="257"/>
      <c r="BP4" s="257"/>
      <c r="BQ4" s="257"/>
      <c r="BR4" s="257"/>
      <c r="BS4" s="257"/>
      <c r="BT4" s="257"/>
      <c r="BU4" s="257"/>
      <c r="BV4" s="257"/>
      <c r="BW4" s="257"/>
      <c r="BX4" s="257"/>
      <c r="BY4" s="257"/>
      <c r="BZ4" s="257"/>
      <c r="CA4" s="257"/>
      <c r="CB4" s="257"/>
      <c r="CC4" s="257"/>
      <c r="CD4" s="257"/>
      <c r="CE4" s="257"/>
      <c r="CF4" s="257"/>
      <c r="CG4" s="257"/>
      <c r="CH4" s="257"/>
      <c r="CI4" s="257"/>
      <c r="CJ4" s="257"/>
      <c r="CK4" s="257"/>
      <c r="CL4" s="257"/>
      <c r="CM4" s="257"/>
      <c r="CN4" s="257"/>
      <c r="CO4" s="257"/>
      <c r="CP4" s="257"/>
      <c r="CQ4" s="257"/>
      <c r="CR4" s="257"/>
      <c r="CS4" s="257"/>
      <c r="CT4" s="257"/>
      <c r="CU4" s="257"/>
      <c r="CV4" s="257"/>
      <c r="CW4" s="257"/>
      <c r="CX4" s="257"/>
      <c r="CY4" s="257"/>
      <c r="CZ4" s="257"/>
      <c r="DA4" s="257"/>
      <c r="DB4" s="257"/>
      <c r="DC4" s="257"/>
      <c r="DD4" s="257"/>
      <c r="DE4" s="257"/>
      <c r="DF4" s="257"/>
      <c r="DG4" s="257"/>
      <c r="DH4" s="257"/>
      <c r="DI4" s="257"/>
      <c r="DJ4" s="257"/>
      <c r="DK4" s="257"/>
      <c r="DL4" s="257"/>
      <c r="DM4" s="257"/>
      <c r="DN4" s="257"/>
      <c r="DO4" s="257"/>
      <c r="DP4" s="257"/>
      <c r="DQ4" s="257"/>
      <c r="DR4" s="257"/>
      <c r="DS4" s="257"/>
      <c r="DT4" s="257"/>
      <c r="DU4" s="257"/>
      <c r="DV4" s="257"/>
      <c r="DW4" s="257"/>
      <c r="DX4" s="257"/>
      <c r="DY4" s="257"/>
      <c r="DZ4" s="257"/>
      <c r="EA4" s="257"/>
      <c r="EB4" s="257"/>
      <c r="EC4" s="257"/>
      <c r="ED4" s="257"/>
      <c r="EE4" s="257"/>
      <c r="EF4" s="257"/>
      <c r="EG4" s="257"/>
      <c r="EH4" s="257"/>
      <c r="EI4" s="257"/>
      <c r="EJ4" s="257"/>
      <c r="EK4" s="257"/>
      <c r="EL4" s="257"/>
      <c r="EM4" s="257"/>
      <c r="EN4" s="257"/>
      <c r="EO4" s="257"/>
      <c r="EP4" s="257"/>
      <c r="EQ4" s="257"/>
      <c r="ER4" s="257"/>
      <c r="ES4" s="257"/>
      <c r="ET4" s="257"/>
      <c r="EU4" s="257"/>
      <c r="EV4" s="257"/>
      <c r="EW4" s="257"/>
      <c r="EX4" s="257"/>
      <c r="EY4" s="257"/>
      <c r="EZ4" s="257"/>
      <c r="FA4" s="257"/>
      <c r="FB4" s="257"/>
      <c r="FC4" s="257"/>
      <c r="FD4" s="257"/>
      <c r="FE4" s="257"/>
      <c r="FF4" s="257"/>
      <c r="FG4" s="257"/>
      <c r="FH4" s="257"/>
      <c r="FI4" s="257"/>
      <c r="FJ4" s="257"/>
      <c r="FK4" s="257"/>
      <c r="FL4" s="257"/>
      <c r="FM4" s="257"/>
      <c r="FN4" s="257"/>
      <c r="FO4" s="257"/>
      <c r="FP4" s="257"/>
      <c r="FQ4" s="257"/>
      <c r="FR4" s="257"/>
      <c r="FS4" s="257"/>
      <c r="FT4" s="257"/>
      <c r="FU4" s="257"/>
      <c r="FV4" s="257"/>
      <c r="FW4" s="257"/>
      <c r="FX4" s="257"/>
      <c r="FY4" s="257"/>
      <c r="FZ4" s="257"/>
      <c r="GA4" s="257"/>
      <c r="GB4" s="257"/>
      <c r="GC4" s="257"/>
      <c r="GD4" s="257"/>
      <c r="GE4" s="257"/>
      <c r="GF4" s="257"/>
      <c r="GG4" s="257"/>
      <c r="GH4" s="257"/>
      <c r="GI4" s="257"/>
      <c r="GJ4" s="257"/>
      <c r="GK4" s="257"/>
      <c r="GL4" s="257"/>
      <c r="GM4" s="257"/>
      <c r="GN4" s="257"/>
      <c r="GO4" s="257"/>
      <c r="GP4" s="257"/>
      <c r="GQ4" s="257"/>
      <c r="GR4" s="257"/>
      <c r="GS4" s="257"/>
      <c r="GT4" s="257"/>
      <c r="GU4" s="257"/>
      <c r="GV4" s="257"/>
      <c r="GW4" s="257"/>
      <c r="GX4" s="257"/>
      <c r="GY4" s="257"/>
      <c r="GZ4" s="257"/>
      <c r="HA4" s="257"/>
      <c r="HB4" s="257"/>
      <c r="HC4" s="257"/>
      <c r="HD4" s="257"/>
      <c r="HE4" s="257"/>
      <c r="HF4" s="257"/>
      <c r="HG4" s="257"/>
      <c r="HH4" s="257"/>
      <c r="HI4" s="257"/>
      <c r="HJ4" s="257"/>
      <c r="HK4" s="257"/>
      <c r="HL4" s="257"/>
      <c r="HM4" s="257"/>
      <c r="HN4" s="257"/>
      <c r="HO4" s="257"/>
      <c r="HP4" s="257"/>
      <c r="HQ4" s="257"/>
      <c r="HR4" s="257"/>
      <c r="HS4" s="257"/>
      <c r="HT4" s="257"/>
      <c r="HU4" s="257"/>
      <c r="HV4" s="257"/>
      <c r="HW4" s="257"/>
      <c r="HX4" s="257"/>
      <c r="HY4" s="257"/>
      <c r="HZ4" s="257"/>
      <c r="IA4" s="257"/>
      <c r="IB4" s="257"/>
      <c r="IC4" s="257"/>
      <c r="ID4" s="257"/>
      <c r="IE4" s="257"/>
      <c r="IF4" s="257"/>
      <c r="IG4" s="257"/>
      <c r="IH4" s="257"/>
      <c r="II4" s="257"/>
      <c r="IJ4" s="257"/>
      <c r="IK4" s="257"/>
      <c r="IL4" s="257"/>
      <c r="IM4" s="257"/>
      <c r="IN4" s="257"/>
      <c r="IO4" s="257"/>
      <c r="IP4" s="257"/>
      <c r="IQ4" s="257"/>
      <c r="IR4" s="257"/>
      <c r="IS4" s="257"/>
      <c r="IT4" s="257"/>
      <c r="IU4" s="257"/>
      <c r="IV4" s="257"/>
      <c r="IW4" s="257"/>
      <c r="IX4" s="257"/>
      <c r="IY4" s="257"/>
      <c r="IZ4" s="257"/>
      <c r="JA4" s="257"/>
      <c r="JB4" s="257"/>
      <c r="JC4" s="257"/>
      <c r="JD4" s="257"/>
      <c r="JE4" s="257"/>
      <c r="JF4" s="257"/>
      <c r="JG4" s="257"/>
      <c r="JH4" s="257"/>
      <c r="JI4" s="257"/>
      <c r="JJ4" s="257"/>
      <c r="JK4" s="257"/>
      <c r="JL4" s="257"/>
      <c r="JM4" s="257"/>
      <c r="JN4" s="257"/>
      <c r="JO4" s="257"/>
      <c r="JP4" s="257"/>
      <c r="JQ4" s="257"/>
      <c r="JR4" s="257"/>
      <c r="JS4" s="257"/>
      <c r="JT4" s="257"/>
      <c r="JU4" s="257"/>
      <c r="JV4" s="257"/>
      <c r="JW4" s="257"/>
      <c r="JX4" s="257"/>
      <c r="JY4" s="257"/>
      <c r="JZ4" s="257"/>
      <c r="KA4" s="257"/>
      <c r="KB4" s="257"/>
      <c r="KC4" s="257"/>
      <c r="KD4" s="257"/>
      <c r="KE4" s="257"/>
      <c r="KF4" s="257"/>
      <c r="KG4" s="257"/>
      <c r="KH4" s="257"/>
      <c r="KI4" s="257"/>
      <c r="KJ4" s="257"/>
      <c r="KK4" s="257"/>
      <c r="KL4" s="257"/>
      <c r="KM4" s="257"/>
      <c r="KN4" s="257"/>
      <c r="KO4" s="257"/>
      <c r="KP4" s="257"/>
      <c r="KQ4" s="257"/>
      <c r="KR4" s="257"/>
      <c r="KS4" s="257"/>
      <c r="KT4" s="257"/>
      <c r="KU4" s="257"/>
      <c r="KV4" s="257"/>
      <c r="KW4" s="257"/>
      <c r="KX4" s="257"/>
      <c r="KY4" s="257"/>
      <c r="KZ4" s="257"/>
      <c r="LA4" s="257"/>
      <c r="LB4" s="257"/>
      <c r="LC4" s="257"/>
      <c r="LD4" s="257"/>
      <c r="LE4" s="257"/>
      <c r="LF4" s="257"/>
      <c r="LG4" s="257"/>
      <c r="LH4" s="257"/>
      <c r="LI4" s="257"/>
      <c r="LJ4" s="257"/>
      <c r="LK4" s="257"/>
      <c r="LL4" s="257"/>
      <c r="LM4" s="257"/>
      <c r="LN4" s="257"/>
      <c r="LO4" s="257"/>
      <c r="LP4" s="257"/>
      <c r="LQ4" s="257"/>
      <c r="LR4" s="257"/>
      <c r="LS4" s="257"/>
      <c r="LT4" s="257"/>
      <c r="LU4" s="257"/>
      <c r="LV4" s="257"/>
      <c r="LW4" s="257"/>
      <c r="LX4" s="257"/>
      <c r="LY4" s="257"/>
      <c r="LZ4" s="257"/>
      <c r="MA4" s="257"/>
      <c r="MB4" s="257"/>
      <c r="MC4" s="257"/>
      <c r="MD4" s="257"/>
      <c r="ME4" s="257"/>
      <c r="MF4" s="257"/>
      <c r="MG4" s="257"/>
      <c r="MH4" s="257"/>
      <c r="MI4" s="257"/>
      <c r="MJ4" s="257"/>
      <c r="MK4" s="257"/>
      <c r="ML4" s="257"/>
      <c r="MM4" s="257"/>
      <c r="MN4" s="257"/>
      <c r="MO4" s="257"/>
      <c r="MP4" s="257"/>
      <c r="MQ4" s="257"/>
      <c r="MR4" s="257"/>
      <c r="MS4" s="257"/>
      <c r="MT4" s="257"/>
      <c r="MU4" s="257"/>
      <c r="MV4" s="257"/>
      <c r="MW4" s="257"/>
      <c r="MX4" s="257"/>
      <c r="MY4" s="257"/>
      <c r="MZ4" s="257"/>
      <c r="NA4" s="257"/>
      <c r="NB4" s="257"/>
      <c r="NC4" s="257"/>
      <c r="ND4" s="257"/>
      <c r="NE4" s="257"/>
      <c r="NF4" s="257"/>
      <c r="NG4" s="257"/>
      <c r="NH4" s="257"/>
      <c r="NI4" s="257"/>
      <c r="NJ4" s="257"/>
      <c r="NK4" s="257"/>
      <c r="NL4" s="257"/>
      <c r="NM4" s="257"/>
      <c r="NN4" s="257"/>
      <c r="NO4" s="257"/>
      <c r="NP4" s="257"/>
      <c r="NQ4" s="257"/>
      <c r="NR4" s="257"/>
      <c r="NS4" s="257"/>
      <c r="NT4" s="257"/>
      <c r="NU4" s="257"/>
      <c r="NV4" s="257"/>
      <c r="NW4" s="257"/>
      <c r="NX4" s="257"/>
      <c r="NY4" s="257"/>
      <c r="NZ4" s="257"/>
      <c r="OA4" s="257"/>
      <c r="OB4" s="257"/>
      <c r="OC4" s="257"/>
      <c r="OD4" s="257"/>
      <c r="OE4" s="257"/>
      <c r="OF4" s="257"/>
      <c r="OG4" s="257"/>
      <c r="OH4" s="257"/>
      <c r="OI4" s="257"/>
      <c r="OJ4" s="257"/>
      <c r="OK4" s="257"/>
      <c r="OL4" s="257"/>
      <c r="OM4" s="257"/>
      <c r="ON4" s="257"/>
      <c r="OO4" s="257"/>
      <c r="OP4" s="257"/>
      <c r="OQ4" s="257"/>
      <c r="OR4" s="257"/>
      <c r="OS4" s="257"/>
      <c r="OT4" s="257"/>
      <c r="OU4" s="257"/>
      <c r="OV4" s="257"/>
      <c r="OW4" s="257"/>
      <c r="OX4" s="257"/>
      <c r="OY4" s="257"/>
      <c r="OZ4" s="257"/>
      <c r="PA4" s="257"/>
      <c r="PB4" s="257"/>
      <c r="PC4" s="257"/>
      <c r="PD4" s="257"/>
      <c r="PE4" s="257"/>
      <c r="PF4" s="257"/>
      <c r="PG4" s="257"/>
      <c r="PH4" s="257"/>
      <c r="PI4" s="257"/>
      <c r="PJ4" s="257"/>
      <c r="PK4" s="257"/>
      <c r="PL4" s="257"/>
      <c r="PM4" s="257"/>
      <c r="PN4" s="257"/>
      <c r="PO4" s="257"/>
      <c r="PP4" s="257"/>
      <c r="PQ4" s="257"/>
      <c r="PR4" s="257"/>
      <c r="PS4" s="257"/>
      <c r="PT4" s="257"/>
      <c r="PU4" s="257"/>
      <c r="PV4" s="257"/>
      <c r="PW4" s="257"/>
      <c r="PX4" s="257"/>
      <c r="PY4" s="257"/>
      <c r="PZ4" s="257"/>
      <c r="QA4" s="257"/>
      <c r="QB4" s="257"/>
      <c r="QC4" s="257"/>
      <c r="QD4" s="257"/>
      <c r="QE4" s="257"/>
      <c r="QF4" s="257"/>
      <c r="QG4" s="257"/>
      <c r="QH4" s="257"/>
      <c r="QI4" s="257"/>
      <c r="QJ4" s="257"/>
      <c r="QK4" s="257"/>
      <c r="QL4" s="257"/>
      <c r="QM4" s="257"/>
      <c r="QN4" s="257"/>
      <c r="QO4" s="257"/>
      <c r="QP4" s="257"/>
      <c r="QQ4" s="257"/>
      <c r="QR4" s="257"/>
      <c r="QS4" s="257"/>
      <c r="QT4" s="257"/>
      <c r="QU4" s="257"/>
      <c r="QV4" s="257"/>
      <c r="QW4" s="257"/>
      <c r="QX4" s="257"/>
      <c r="QY4" s="257"/>
      <c r="QZ4" s="257"/>
      <c r="RA4" s="257"/>
      <c r="RB4" s="257"/>
      <c r="RC4" s="257"/>
      <c r="RD4" s="257"/>
      <c r="RE4" s="257"/>
      <c r="RF4" s="257"/>
      <c r="RG4" s="257"/>
      <c r="RH4" s="257"/>
      <c r="RI4" s="257"/>
      <c r="RJ4" s="257"/>
      <c r="RK4" s="257"/>
      <c r="RL4" s="257"/>
      <c r="RM4" s="257"/>
      <c r="RN4" s="257"/>
      <c r="RO4" s="257"/>
      <c r="RP4" s="257"/>
      <c r="RQ4" s="257"/>
      <c r="RR4" s="257"/>
      <c r="RS4" s="257"/>
      <c r="RT4" s="257"/>
      <c r="RU4" s="257"/>
      <c r="RV4" s="257"/>
      <c r="RW4" s="257"/>
      <c r="RX4" s="257"/>
      <c r="RY4" s="257"/>
      <c r="RZ4" s="257"/>
      <c r="SA4" s="257"/>
      <c r="SB4" s="257"/>
      <c r="SC4" s="257"/>
      <c r="SD4" s="257"/>
      <c r="SE4" s="257"/>
      <c r="SF4" s="257"/>
      <c r="SG4" s="257"/>
      <c r="SH4" s="257"/>
      <c r="SI4" s="257"/>
      <c r="SJ4" s="257"/>
      <c r="SK4" s="257"/>
      <c r="SL4" s="257"/>
      <c r="SM4" s="257"/>
      <c r="SN4" s="257"/>
      <c r="SO4" s="257"/>
      <c r="SP4" s="257"/>
      <c r="SQ4" s="257"/>
      <c r="SR4" s="257"/>
      <c r="SS4" s="257"/>
      <c r="ST4" s="257"/>
      <c r="SU4" s="257"/>
      <c r="SV4" s="257"/>
      <c r="SW4" s="257"/>
      <c r="SX4" s="257"/>
      <c r="SY4" s="257"/>
      <c r="SZ4" s="257"/>
      <c r="TA4" s="257"/>
      <c r="TB4" s="257"/>
      <c r="TC4" s="257"/>
      <c r="TD4" s="257"/>
      <c r="TE4" s="257"/>
      <c r="TF4" s="257"/>
      <c r="TG4" s="257"/>
      <c r="TH4" s="257"/>
      <c r="TI4" s="257"/>
      <c r="TJ4" s="257"/>
      <c r="TK4" s="257"/>
      <c r="TL4" s="257"/>
      <c r="TM4" s="257"/>
      <c r="TN4" s="257"/>
      <c r="TO4" s="257"/>
      <c r="TP4" s="257"/>
      <c r="TQ4" s="257"/>
      <c r="TR4" s="257"/>
      <c r="TS4" s="257"/>
      <c r="TT4" s="257"/>
      <c r="TU4" s="257"/>
      <c r="TV4" s="257"/>
      <c r="TW4" s="257"/>
      <c r="TX4" s="257"/>
      <c r="TY4" s="257"/>
      <c r="TZ4" s="257"/>
      <c r="UA4" s="257"/>
      <c r="UB4" s="257"/>
      <c r="UC4" s="257"/>
      <c r="UD4" s="257"/>
      <c r="UE4" s="257"/>
      <c r="UF4" s="257"/>
      <c r="UG4" s="257"/>
      <c r="UH4" s="257"/>
      <c r="UI4" s="257"/>
      <c r="UJ4" s="257"/>
      <c r="UK4" s="257"/>
      <c r="UL4" s="257"/>
      <c r="UM4" s="257"/>
      <c r="UN4" s="257"/>
      <c r="UO4" s="257"/>
      <c r="UP4" s="257"/>
      <c r="UQ4" s="257"/>
      <c r="UR4" s="257"/>
      <c r="US4" s="257"/>
      <c r="UT4" s="257"/>
      <c r="UU4" s="257"/>
      <c r="UV4" s="257"/>
      <c r="UW4" s="257"/>
      <c r="UX4" s="257"/>
      <c r="UY4" s="257"/>
      <c r="UZ4" s="257"/>
      <c r="VA4" s="257"/>
      <c r="VB4" s="257"/>
      <c r="VC4" s="257"/>
      <c r="VD4" s="257"/>
      <c r="VE4" s="257"/>
      <c r="VF4" s="257"/>
      <c r="VG4" s="257"/>
      <c r="VH4" s="257"/>
      <c r="VI4" s="257"/>
      <c r="VJ4" s="257"/>
      <c r="VK4" s="257"/>
      <c r="VL4" s="257"/>
      <c r="VM4" s="257"/>
      <c r="VN4" s="257"/>
      <c r="VO4" s="257"/>
      <c r="VP4" s="257"/>
      <c r="VQ4" s="257"/>
      <c r="VR4" s="257"/>
      <c r="VS4" s="257"/>
      <c r="VT4" s="257"/>
      <c r="VU4" s="257"/>
      <c r="VV4" s="257"/>
      <c r="VW4" s="257"/>
      <c r="VX4" s="257"/>
      <c r="VY4" s="257"/>
      <c r="VZ4" s="257"/>
      <c r="WA4" s="257"/>
      <c r="WB4" s="257"/>
      <c r="WC4" s="257"/>
      <c r="WD4" s="257"/>
      <c r="WE4" s="257"/>
      <c r="WF4" s="257"/>
      <c r="WG4" s="257"/>
      <c r="WH4" s="257"/>
      <c r="WI4" s="257"/>
      <c r="WJ4" s="257"/>
      <c r="WK4" s="257"/>
      <c r="WL4" s="257"/>
      <c r="WM4" s="257"/>
      <c r="WN4" s="257"/>
      <c r="WO4" s="257"/>
      <c r="WP4" s="257"/>
      <c r="WQ4" s="257"/>
      <c r="WR4" s="257"/>
      <c r="WS4" s="257"/>
      <c r="WT4" s="257"/>
      <c r="WU4" s="257"/>
      <c r="WV4" s="257"/>
      <c r="WW4" s="257"/>
      <c r="WX4" s="257"/>
      <c r="WY4" s="257"/>
      <c r="WZ4" s="257"/>
      <c r="XA4" s="257"/>
      <c r="XB4" s="257"/>
      <c r="XC4" s="257"/>
      <c r="XD4" s="257"/>
      <c r="XE4" s="257"/>
      <c r="XF4" s="257"/>
      <c r="XG4" s="257"/>
      <c r="XH4" s="257"/>
      <c r="XI4" s="257"/>
      <c r="XJ4" s="257"/>
      <c r="XK4" s="257"/>
      <c r="XL4" s="257"/>
      <c r="XM4" s="257"/>
      <c r="XN4" s="257"/>
      <c r="XO4" s="257"/>
      <c r="XP4" s="257"/>
      <c r="XQ4" s="257"/>
      <c r="XR4" s="257"/>
      <c r="XS4" s="257"/>
      <c r="XT4" s="257"/>
      <c r="XU4" s="257"/>
      <c r="XV4" s="257"/>
      <c r="XW4" s="257"/>
      <c r="XX4" s="257"/>
      <c r="XY4" s="257"/>
      <c r="XZ4" s="257"/>
      <c r="YA4" s="257"/>
      <c r="YB4" s="257"/>
      <c r="YC4" s="257"/>
      <c r="YD4" s="257"/>
      <c r="YE4" s="257"/>
      <c r="YF4" s="257"/>
      <c r="YG4" s="257"/>
      <c r="YH4" s="257"/>
      <c r="YI4" s="257"/>
      <c r="YJ4" s="257"/>
      <c r="YK4" s="257"/>
      <c r="YL4" s="257"/>
      <c r="YM4" s="257"/>
      <c r="YN4" s="257"/>
      <c r="YO4" s="257"/>
      <c r="YP4" s="257"/>
      <c r="YQ4" s="257"/>
      <c r="YR4" s="257"/>
      <c r="YS4" s="257"/>
      <c r="YT4" s="257"/>
      <c r="YU4" s="257"/>
      <c r="YV4" s="257"/>
      <c r="YW4" s="257"/>
      <c r="YX4" s="257"/>
      <c r="YY4" s="257"/>
      <c r="YZ4" s="257"/>
      <c r="ZA4" s="257"/>
      <c r="ZB4" s="257"/>
      <c r="ZC4" s="257"/>
      <c r="ZD4" s="257"/>
      <c r="ZE4" s="257"/>
      <c r="ZF4" s="257"/>
      <c r="ZG4" s="257"/>
      <c r="ZH4" s="257"/>
      <c r="ZI4" s="257"/>
      <c r="ZJ4" s="257"/>
      <c r="ZK4" s="257"/>
      <c r="ZL4" s="257"/>
      <c r="ZM4" s="257"/>
      <c r="ZN4" s="257"/>
      <c r="ZO4" s="257"/>
      <c r="ZP4" s="257"/>
      <c r="ZQ4" s="257"/>
      <c r="ZR4" s="257"/>
      <c r="ZS4" s="257"/>
      <c r="ZT4" s="257"/>
      <c r="ZU4" s="257"/>
      <c r="ZV4" s="257"/>
      <c r="ZW4" s="257"/>
      <c r="ZX4" s="257"/>
      <c r="ZY4" s="257"/>
      <c r="ZZ4" s="257"/>
      <c r="AAA4" s="257"/>
      <c r="AAB4" s="257"/>
      <c r="AAC4" s="257"/>
      <c r="AAD4" s="257"/>
      <c r="AAE4" s="257"/>
      <c r="AAF4" s="257"/>
      <c r="AAG4" s="257"/>
      <c r="AAH4" s="257"/>
      <c r="AAI4" s="257"/>
      <c r="AAJ4" s="257"/>
      <c r="AAK4" s="257"/>
      <c r="AAL4" s="257"/>
      <c r="AAM4" s="257"/>
      <c r="AAN4" s="257"/>
      <c r="AAO4" s="257"/>
      <c r="AAP4" s="257"/>
      <c r="AAQ4" s="257"/>
      <c r="AAR4" s="257"/>
      <c r="AAS4" s="257"/>
      <c r="AAT4" s="257"/>
      <c r="AAU4" s="257"/>
      <c r="AAV4" s="257"/>
      <c r="AAW4" s="257"/>
      <c r="AAX4" s="257"/>
      <c r="AAY4" s="257"/>
      <c r="AAZ4" s="257"/>
      <c r="ABA4" s="257"/>
      <c r="ABB4" s="257"/>
      <c r="ABC4" s="257"/>
      <c r="ABD4" s="257"/>
      <c r="ABE4" s="257"/>
      <c r="ABF4" s="257"/>
      <c r="ABG4" s="257"/>
      <c r="ABH4" s="257"/>
      <c r="ABI4" s="257"/>
      <c r="ABJ4" s="257"/>
      <c r="ABK4" s="257"/>
      <c r="ABL4" s="257"/>
      <c r="ABM4" s="257"/>
      <c r="ABN4" s="257"/>
      <c r="ABO4" s="257"/>
      <c r="ABP4" s="257"/>
      <c r="ABQ4" s="257"/>
      <c r="ABR4" s="257"/>
      <c r="ABS4" s="257"/>
      <c r="ABT4" s="257"/>
      <c r="ABU4" s="257"/>
      <c r="ABV4" s="257"/>
      <c r="ABW4" s="257"/>
      <c r="ABX4" s="257"/>
      <c r="ABY4" s="257"/>
      <c r="ABZ4" s="257"/>
      <c r="ACA4" s="257"/>
      <c r="ACB4" s="257"/>
      <c r="ACC4" s="257"/>
      <c r="ACD4" s="257"/>
      <c r="ACE4" s="257"/>
      <c r="ACF4" s="257"/>
      <c r="ACG4" s="257"/>
      <c r="ACH4" s="257"/>
      <c r="ACI4" s="257"/>
      <c r="ACJ4" s="257"/>
      <c r="ACK4" s="257"/>
      <c r="ACL4" s="257"/>
      <c r="ACM4" s="257"/>
      <c r="ACN4" s="257"/>
      <c r="ACO4" s="257"/>
      <c r="ACP4" s="257"/>
      <c r="ACQ4" s="257"/>
      <c r="ACR4" s="257"/>
      <c r="ACS4" s="257"/>
      <c r="ACT4" s="257"/>
      <c r="ACU4" s="257"/>
      <c r="ACV4" s="257"/>
      <c r="ACW4" s="257"/>
      <c r="ACX4" s="257"/>
      <c r="ACY4" s="257"/>
      <c r="ACZ4" s="257"/>
      <c r="ADA4" s="257"/>
      <c r="ADB4" s="257"/>
      <c r="ADC4" s="257"/>
      <c r="ADD4" s="257"/>
      <c r="ADE4" s="257"/>
      <c r="ADF4" s="257"/>
      <c r="ADG4" s="257"/>
      <c r="ADH4" s="257"/>
      <c r="ADI4" s="257"/>
      <c r="ADJ4" s="257"/>
      <c r="ADK4" s="257"/>
      <c r="ADL4" s="257"/>
      <c r="ADM4" s="257"/>
      <c r="ADN4" s="257"/>
      <c r="ADO4" s="257"/>
      <c r="ADP4" s="257"/>
      <c r="ADQ4" s="257"/>
      <c r="ADR4" s="257"/>
      <c r="ADS4" s="257"/>
      <c r="ADT4" s="257"/>
      <c r="ADU4" s="257"/>
      <c r="ADV4" s="257"/>
      <c r="ADW4" s="257"/>
      <c r="ADX4" s="257"/>
      <c r="ADY4" s="257"/>
      <c r="ADZ4" s="257"/>
      <c r="AEA4" s="257"/>
      <c r="AEB4" s="257"/>
      <c r="AEC4" s="257"/>
      <c r="AED4" s="257"/>
      <c r="AEE4" s="257"/>
      <c r="AEF4" s="257"/>
      <c r="AEG4" s="257"/>
      <c r="AEH4" s="257"/>
      <c r="AEI4" s="257"/>
      <c r="AEJ4" s="257"/>
      <c r="AEK4" s="257"/>
      <c r="AEL4" s="257"/>
      <c r="AEM4" s="257"/>
      <c r="AEN4" s="257"/>
      <c r="AEO4" s="257"/>
      <c r="AEP4" s="257"/>
      <c r="AEQ4" s="257"/>
      <c r="AER4" s="257"/>
      <c r="AES4" s="257"/>
      <c r="AET4" s="257"/>
      <c r="AEU4" s="257"/>
      <c r="AEV4" s="257"/>
      <c r="AEW4" s="257"/>
      <c r="AEX4" s="257"/>
      <c r="AEY4" s="257"/>
      <c r="AEZ4" s="257"/>
      <c r="AFA4" s="257"/>
      <c r="AFB4" s="257"/>
      <c r="AFC4" s="257"/>
      <c r="AFD4" s="257"/>
      <c r="AFE4" s="257"/>
      <c r="AFF4" s="257"/>
      <c r="AFG4" s="257"/>
      <c r="AFH4" s="257"/>
      <c r="AFI4" s="257"/>
      <c r="AFJ4" s="257"/>
      <c r="AFK4" s="257"/>
      <c r="AFL4" s="257"/>
      <c r="AFM4" s="257"/>
      <c r="AFN4" s="257"/>
      <c r="AFO4" s="257"/>
      <c r="AFP4" s="257"/>
      <c r="AFQ4" s="257"/>
      <c r="AFR4" s="257"/>
      <c r="AFS4" s="257"/>
      <c r="AFT4" s="257"/>
      <c r="AFU4" s="257"/>
      <c r="AFV4" s="257"/>
      <c r="AFW4" s="257"/>
      <c r="AFX4" s="257"/>
      <c r="AFY4" s="257"/>
      <c r="AFZ4" s="257"/>
      <c r="AGA4" s="257"/>
      <c r="AGB4" s="257"/>
      <c r="AGC4" s="257"/>
      <c r="AGD4" s="257"/>
      <c r="AGE4" s="257"/>
      <c r="AGF4" s="257"/>
      <c r="AGG4" s="257"/>
      <c r="AGH4" s="257"/>
      <c r="AGI4" s="257"/>
      <c r="AGJ4" s="257"/>
      <c r="AGK4" s="257"/>
      <c r="AGL4" s="257"/>
      <c r="AGM4" s="257"/>
      <c r="AGN4" s="257"/>
      <c r="AGO4" s="257"/>
      <c r="AGP4" s="257"/>
      <c r="AGQ4" s="257"/>
      <c r="AGR4" s="257"/>
      <c r="AGS4" s="257"/>
      <c r="AGT4" s="257"/>
      <c r="AGU4" s="257"/>
      <c r="AGV4" s="257"/>
      <c r="AGW4" s="257"/>
      <c r="AGX4" s="257"/>
      <c r="AGY4" s="257"/>
      <c r="AGZ4" s="257"/>
      <c r="AHA4" s="257"/>
      <c r="AHB4" s="257"/>
      <c r="AHC4" s="257"/>
      <c r="AHD4" s="257"/>
      <c r="AHE4" s="257"/>
      <c r="AHF4" s="257"/>
      <c r="AHG4" s="257"/>
      <c r="AHH4" s="257"/>
      <c r="AHI4" s="257"/>
      <c r="AHJ4" s="257"/>
      <c r="AHK4" s="257"/>
      <c r="AHL4" s="257"/>
      <c r="AHM4" s="257"/>
      <c r="AHN4" s="257"/>
      <c r="AHO4" s="257"/>
      <c r="AHP4" s="257"/>
      <c r="AHQ4" s="257"/>
      <c r="AHR4" s="257"/>
      <c r="AHS4" s="257"/>
      <c r="AHT4" s="257"/>
      <c r="AHU4" s="257"/>
      <c r="AHV4" s="257"/>
      <c r="AHW4" s="257"/>
      <c r="AHX4" s="257"/>
      <c r="AHY4" s="257"/>
      <c r="AHZ4" s="257"/>
      <c r="AIA4" s="257"/>
      <c r="AIB4" s="257"/>
      <c r="AIC4" s="257"/>
      <c r="AID4" s="257"/>
      <c r="AIE4" s="257"/>
      <c r="AIF4" s="257"/>
      <c r="AIG4" s="257"/>
      <c r="AIH4" s="257"/>
      <c r="AII4" s="257"/>
      <c r="AIJ4" s="257"/>
      <c r="AIK4" s="257"/>
      <c r="AIL4" s="257"/>
      <c r="AIM4" s="257"/>
      <c r="AIN4" s="257"/>
      <c r="AIO4" s="257"/>
      <c r="AIP4" s="257"/>
      <c r="AIQ4" s="257"/>
      <c r="AIR4" s="257"/>
      <c r="AIS4" s="257"/>
      <c r="AIT4" s="257"/>
      <c r="AIU4" s="257"/>
      <c r="AIV4" s="257"/>
      <c r="AIW4" s="257"/>
      <c r="AIX4" s="257"/>
      <c r="AIY4" s="257"/>
      <c r="AIZ4" s="257"/>
      <c r="AJA4" s="257"/>
      <c r="AJB4" s="257"/>
      <c r="AJC4" s="257"/>
      <c r="AJD4" s="257"/>
      <c r="AJE4" s="257"/>
      <c r="AJF4" s="257"/>
      <c r="AJG4" s="257"/>
      <c r="AJH4" s="257"/>
      <c r="AJI4" s="257"/>
      <c r="AJJ4" s="257"/>
      <c r="AJK4" s="257"/>
      <c r="AJL4" s="257"/>
      <c r="AJM4" s="257"/>
      <c r="AJN4" s="257"/>
      <c r="AJO4" s="257"/>
      <c r="AJP4" s="257"/>
      <c r="AJQ4" s="257"/>
      <c r="AJR4" s="257"/>
      <c r="AJS4" s="257"/>
      <c r="AJT4" s="257"/>
      <c r="AJU4" s="257"/>
      <c r="AJV4" s="257"/>
      <c r="AJW4" s="257"/>
      <c r="AJX4" s="257"/>
      <c r="AJY4" s="257"/>
      <c r="AJZ4" s="257"/>
      <c r="AKA4" s="257"/>
      <c r="AKB4" s="257"/>
      <c r="AKC4" s="257"/>
      <c r="AKD4" s="257"/>
      <c r="AKE4" s="257"/>
      <c r="AKF4" s="257"/>
      <c r="AKG4" s="257"/>
      <c r="AKH4" s="257"/>
      <c r="AKI4" s="257"/>
      <c r="AKJ4" s="257"/>
      <c r="AKK4" s="257"/>
      <c r="AKL4" s="257"/>
      <c r="AKM4" s="257"/>
      <c r="AKN4" s="257"/>
      <c r="AKO4" s="257"/>
      <c r="AKP4" s="257"/>
      <c r="AKQ4" s="257"/>
      <c r="AKR4" s="257"/>
      <c r="AKS4" s="257"/>
      <c r="AKT4" s="257"/>
      <c r="AKU4" s="257"/>
      <c r="AKV4" s="257"/>
      <c r="AKW4" s="257"/>
      <c r="AKX4" s="257"/>
      <c r="AKY4" s="257"/>
      <c r="AKZ4" s="257"/>
      <c r="ALA4" s="257"/>
      <c r="ALB4" s="257"/>
      <c r="ALC4" s="257"/>
      <c r="ALD4" s="257"/>
      <c r="ALE4" s="257"/>
      <c r="ALF4" s="257"/>
      <c r="ALG4" s="257"/>
      <c r="ALH4" s="257"/>
      <c r="ALI4" s="257"/>
      <c r="ALJ4" s="257"/>
      <c r="ALK4" s="257"/>
      <c r="ALL4" s="257"/>
      <c r="ALM4" s="257"/>
      <c r="ALN4" s="257"/>
      <c r="ALO4" s="257"/>
      <c r="ALP4" s="257"/>
      <c r="ALQ4" s="257"/>
      <c r="ALR4" s="257"/>
      <c r="ALS4" s="257"/>
      <c r="ALT4" s="257"/>
      <c r="ALU4" s="257"/>
      <c r="ALV4" s="257"/>
      <c r="ALW4" s="257"/>
      <c r="ALX4" s="257"/>
      <c r="ALY4" s="257"/>
      <c r="ALZ4" s="257"/>
      <c r="AMA4" s="257"/>
      <c r="AMB4" s="257"/>
      <c r="AMC4" s="257"/>
      <c r="AMD4" s="257"/>
      <c r="AME4" s="257"/>
      <c r="AMF4" s="257"/>
      <c r="AMG4" s="257"/>
      <c r="AMH4" s="257"/>
      <c r="AMI4" s="257"/>
      <c r="AMJ4" s="257"/>
      <c r="AMK4" s="257"/>
      <c r="AML4" s="257"/>
      <c r="AMM4" s="257"/>
      <c r="AMN4" s="257"/>
      <c r="AMO4" s="257"/>
      <c r="AMP4" s="257"/>
      <c r="AMQ4" s="257"/>
      <c r="AMR4" s="257"/>
      <c r="AMS4" s="257"/>
      <c r="AMT4" s="257"/>
      <c r="AMU4" s="257"/>
      <c r="AMV4" s="257"/>
      <c r="AMW4" s="257"/>
      <c r="AMX4" s="257"/>
      <c r="AMY4" s="257"/>
      <c r="AMZ4" s="257"/>
      <c r="ANA4" s="257"/>
      <c r="ANB4" s="257"/>
      <c r="ANC4" s="257"/>
      <c r="AND4" s="257"/>
      <c r="ANE4" s="257"/>
      <c r="ANF4" s="257"/>
      <c r="ANG4" s="257"/>
      <c r="ANH4" s="257"/>
      <c r="ANI4" s="257"/>
      <c r="ANJ4" s="257"/>
      <c r="ANK4" s="257"/>
      <c r="ANL4" s="257"/>
      <c r="ANM4" s="257"/>
      <c r="ANN4" s="257"/>
      <c r="ANO4" s="257"/>
      <c r="ANP4" s="257"/>
      <c r="ANQ4" s="257"/>
      <c r="ANR4" s="257"/>
      <c r="ANS4" s="257"/>
      <c r="ANT4" s="257"/>
      <c r="ANU4" s="257"/>
      <c r="ANV4" s="257"/>
      <c r="ANW4" s="257"/>
      <c r="ANX4" s="257"/>
      <c r="ANY4" s="257"/>
      <c r="ANZ4" s="257"/>
      <c r="AOA4" s="257"/>
      <c r="AOB4" s="257"/>
      <c r="AOC4" s="257"/>
      <c r="AOD4" s="257"/>
      <c r="AOE4" s="257"/>
      <c r="AOF4" s="257"/>
      <c r="AOG4" s="257"/>
      <c r="AOH4" s="257"/>
      <c r="AOI4" s="257"/>
      <c r="AOJ4" s="257"/>
      <c r="AOK4" s="257"/>
      <c r="AOL4" s="257"/>
      <c r="AOM4" s="257"/>
      <c r="AON4" s="257"/>
      <c r="AOO4" s="257"/>
      <c r="AOP4" s="257"/>
      <c r="AOQ4" s="257"/>
      <c r="AOR4" s="257"/>
      <c r="AOS4" s="257"/>
      <c r="AOT4" s="257"/>
      <c r="AOU4" s="257"/>
      <c r="AOV4" s="257"/>
      <c r="AOW4" s="257"/>
      <c r="AOX4" s="257"/>
      <c r="AOY4" s="257"/>
      <c r="AOZ4" s="257"/>
      <c r="APA4" s="257"/>
      <c r="APB4" s="257"/>
      <c r="APC4" s="257"/>
      <c r="APD4" s="257"/>
      <c r="APE4" s="257"/>
      <c r="APF4" s="257"/>
      <c r="APG4" s="257"/>
      <c r="APH4" s="257"/>
      <c r="API4" s="257"/>
      <c r="APJ4" s="257"/>
      <c r="APK4" s="257"/>
      <c r="APL4" s="257"/>
      <c r="APM4" s="257"/>
      <c r="APN4" s="257"/>
      <c r="APO4" s="257"/>
      <c r="APP4" s="257"/>
      <c r="APQ4" s="257"/>
      <c r="APR4" s="257"/>
      <c r="APS4" s="257"/>
      <c r="APT4" s="257"/>
      <c r="APU4" s="257"/>
      <c r="APV4" s="257"/>
      <c r="APW4" s="257"/>
      <c r="APX4" s="257"/>
      <c r="APY4" s="257"/>
      <c r="APZ4" s="257"/>
      <c r="AQA4" s="257"/>
      <c r="AQB4" s="257"/>
      <c r="AQC4" s="257"/>
      <c r="AQD4" s="257"/>
      <c r="AQE4" s="257"/>
      <c r="AQF4" s="257"/>
      <c r="AQG4" s="257"/>
      <c r="AQH4" s="257"/>
      <c r="AQI4" s="257"/>
      <c r="AQJ4" s="257"/>
      <c r="AQK4" s="257"/>
      <c r="AQL4" s="257"/>
      <c r="AQM4" s="257"/>
      <c r="AQN4" s="257"/>
      <c r="AQO4" s="257"/>
      <c r="AQP4" s="257"/>
      <c r="AQQ4" s="257"/>
      <c r="AQR4" s="257"/>
      <c r="AQS4" s="257"/>
      <c r="AQT4" s="257"/>
      <c r="AQU4" s="257"/>
      <c r="AQV4" s="257"/>
      <c r="AQW4" s="257"/>
      <c r="AQX4" s="257"/>
      <c r="AQY4" s="257"/>
      <c r="AQZ4" s="257"/>
      <c r="ARA4" s="257"/>
      <c r="ARB4" s="257"/>
      <c r="ARC4" s="257"/>
      <c r="ARD4" s="257"/>
      <c r="ARE4" s="257"/>
      <c r="ARF4" s="257"/>
      <c r="ARG4" s="257"/>
      <c r="ARH4" s="257"/>
      <c r="ARI4" s="257"/>
      <c r="ARJ4" s="257"/>
      <c r="ARK4" s="257"/>
      <c r="ARL4" s="257"/>
      <c r="ARM4" s="257"/>
      <c r="ARN4" s="257"/>
      <c r="ARO4" s="257"/>
      <c r="ARP4" s="257"/>
      <c r="ARQ4" s="257"/>
      <c r="ARR4" s="257"/>
      <c r="ARS4" s="257"/>
      <c r="ART4" s="257"/>
      <c r="ARU4" s="257"/>
      <c r="ARV4" s="257"/>
      <c r="ARW4" s="257"/>
      <c r="ARX4" s="257"/>
      <c r="ARY4" s="257"/>
      <c r="ARZ4" s="257"/>
      <c r="ASA4" s="257"/>
      <c r="ASB4" s="257"/>
      <c r="ASC4" s="257"/>
      <c r="ASD4" s="257"/>
      <c r="ASE4" s="257"/>
      <c r="ASF4" s="257"/>
      <c r="ASG4" s="257"/>
      <c r="ASH4" s="257"/>
      <c r="ASI4" s="257"/>
      <c r="ASJ4" s="257"/>
      <c r="ASK4" s="257"/>
      <c r="ASL4" s="257"/>
      <c r="ASM4" s="257"/>
      <c r="ASN4" s="257"/>
      <c r="ASO4" s="257"/>
      <c r="ASP4" s="257"/>
      <c r="ASQ4" s="257"/>
      <c r="ASR4" s="257"/>
      <c r="ASS4" s="257"/>
      <c r="AST4" s="257"/>
      <c r="ASU4" s="257"/>
      <c r="ASV4" s="257"/>
      <c r="ASW4" s="257"/>
      <c r="ASX4" s="257"/>
      <c r="ASY4" s="257"/>
      <c r="ASZ4" s="257"/>
      <c r="ATA4" s="257"/>
      <c r="ATB4" s="257"/>
      <c r="ATC4" s="257"/>
      <c r="ATD4" s="257"/>
      <c r="ATE4" s="257"/>
      <c r="ATF4" s="257"/>
      <c r="ATG4" s="257"/>
      <c r="ATH4" s="257"/>
      <c r="ATI4" s="257"/>
      <c r="ATJ4" s="257"/>
      <c r="ATK4" s="257"/>
      <c r="ATL4" s="257"/>
      <c r="ATM4" s="257"/>
      <c r="ATN4" s="257"/>
      <c r="ATO4" s="257"/>
      <c r="ATP4" s="257"/>
      <c r="ATQ4" s="257"/>
      <c r="ATR4" s="257"/>
      <c r="ATS4" s="257"/>
      <c r="ATT4" s="257"/>
      <c r="ATU4" s="257"/>
      <c r="ATV4" s="257"/>
      <c r="ATW4" s="257"/>
      <c r="ATX4" s="257"/>
      <c r="ATY4" s="257"/>
      <c r="ATZ4" s="257"/>
      <c r="AUA4" s="257"/>
      <c r="AUB4" s="257"/>
      <c r="AUC4" s="257"/>
      <c r="AUD4" s="257"/>
      <c r="AUE4" s="257"/>
      <c r="AUF4" s="257"/>
      <c r="AUG4" s="257"/>
      <c r="AUH4" s="257"/>
      <c r="AUI4" s="257"/>
      <c r="AUJ4" s="257"/>
      <c r="AUK4" s="257"/>
      <c r="AUL4" s="257"/>
      <c r="AUM4" s="257"/>
      <c r="AUN4" s="257"/>
      <c r="AUO4" s="257"/>
      <c r="AUP4" s="257"/>
      <c r="AUQ4" s="257"/>
      <c r="AUR4" s="257"/>
      <c r="AUS4" s="257"/>
      <c r="AUT4" s="257"/>
      <c r="AUU4" s="257"/>
      <c r="AUV4" s="257"/>
      <c r="AUW4" s="257"/>
      <c r="AUX4" s="257"/>
      <c r="AUY4" s="257"/>
      <c r="AUZ4" s="257"/>
      <c r="AVA4" s="257"/>
      <c r="AVB4" s="257"/>
      <c r="AVC4" s="257"/>
      <c r="AVD4" s="257"/>
      <c r="AVE4" s="257"/>
      <c r="AVF4" s="257"/>
      <c r="AVG4" s="257"/>
      <c r="AVH4" s="257"/>
      <c r="AVI4" s="257"/>
      <c r="AVJ4" s="257"/>
      <c r="AVK4" s="257"/>
      <c r="AVL4" s="257"/>
      <c r="AVM4" s="257"/>
      <c r="AVN4" s="257"/>
      <c r="AVO4" s="257"/>
      <c r="AVP4" s="257"/>
      <c r="AVQ4" s="257"/>
      <c r="AVR4" s="257"/>
      <c r="AVS4" s="257"/>
      <c r="AVT4" s="257"/>
      <c r="AVU4" s="257"/>
      <c r="AVV4" s="257"/>
      <c r="AVW4" s="257"/>
      <c r="AVX4" s="257"/>
      <c r="AVY4" s="257"/>
      <c r="AVZ4" s="257"/>
      <c r="AWA4" s="257"/>
      <c r="AWB4" s="257"/>
      <c r="AWC4" s="257"/>
      <c r="AWD4" s="257"/>
      <c r="AWE4" s="257"/>
      <c r="AWF4" s="257"/>
      <c r="AWG4" s="257"/>
      <c r="AWH4" s="257"/>
      <c r="AWI4" s="257"/>
      <c r="AWJ4" s="257"/>
      <c r="AWK4" s="257"/>
      <c r="AWL4" s="257"/>
      <c r="AWM4" s="257"/>
      <c r="AWN4" s="257"/>
      <c r="AWO4" s="257"/>
      <c r="AWP4" s="257"/>
      <c r="AWQ4" s="257"/>
      <c r="AWR4" s="257"/>
      <c r="AWS4" s="257"/>
      <c r="AWT4" s="257"/>
      <c r="AWU4" s="257"/>
      <c r="AWV4" s="257"/>
      <c r="AWW4" s="257"/>
      <c r="AWX4" s="257"/>
      <c r="AWY4" s="257"/>
      <c r="AWZ4" s="257"/>
      <c r="AXA4" s="257"/>
      <c r="AXB4" s="257"/>
      <c r="AXC4" s="257"/>
      <c r="AXD4" s="257"/>
      <c r="AXE4" s="257"/>
      <c r="AXF4" s="257"/>
      <c r="AXG4" s="257"/>
      <c r="AXH4" s="257"/>
      <c r="AXI4" s="257"/>
      <c r="AXJ4" s="257"/>
      <c r="AXK4" s="257"/>
      <c r="AXL4" s="257"/>
      <c r="AXM4" s="257"/>
      <c r="AXN4" s="257"/>
      <c r="AXO4" s="257"/>
      <c r="AXP4" s="257"/>
      <c r="AXQ4" s="257"/>
      <c r="AXR4" s="257"/>
      <c r="AXS4" s="257"/>
      <c r="AXT4" s="257"/>
      <c r="AXU4" s="257"/>
      <c r="AXV4" s="257"/>
      <c r="AXW4" s="257"/>
      <c r="AXX4" s="257"/>
      <c r="AXY4" s="257"/>
      <c r="AXZ4" s="257"/>
      <c r="AYA4" s="257"/>
      <c r="AYB4" s="257"/>
      <c r="AYC4" s="257"/>
      <c r="AYD4" s="257"/>
      <c r="AYE4" s="257"/>
      <c r="AYF4" s="257"/>
      <c r="AYG4" s="257"/>
      <c r="AYH4" s="257"/>
      <c r="AYI4" s="257"/>
      <c r="AYJ4" s="257"/>
      <c r="AYK4" s="257"/>
      <c r="AYL4" s="257"/>
      <c r="AYM4" s="257"/>
      <c r="AYN4" s="257"/>
      <c r="AYO4" s="257"/>
      <c r="AYP4" s="257"/>
      <c r="AYQ4" s="257"/>
      <c r="AYR4" s="257"/>
      <c r="AYS4" s="257"/>
      <c r="AYT4" s="257"/>
      <c r="AYU4" s="257"/>
      <c r="AYV4" s="257"/>
      <c r="AYW4" s="257"/>
      <c r="AYX4" s="257"/>
      <c r="AYY4" s="257"/>
      <c r="AYZ4" s="257"/>
      <c r="AZA4" s="257"/>
      <c r="AZB4" s="257"/>
      <c r="AZC4" s="257"/>
      <c r="AZD4" s="257"/>
      <c r="AZE4" s="257"/>
      <c r="AZF4" s="257"/>
      <c r="AZG4" s="257"/>
      <c r="AZH4" s="257"/>
      <c r="AZI4" s="257"/>
      <c r="AZJ4" s="257"/>
      <c r="AZK4" s="257"/>
      <c r="AZL4" s="257"/>
      <c r="AZM4" s="257"/>
      <c r="AZN4" s="257"/>
      <c r="AZO4" s="257"/>
      <c r="AZP4" s="257"/>
      <c r="AZQ4" s="257"/>
      <c r="AZR4" s="257"/>
      <c r="AZS4" s="257"/>
      <c r="AZT4" s="257"/>
      <c r="AZU4" s="257"/>
      <c r="AZV4" s="257"/>
      <c r="AZW4" s="257"/>
      <c r="AZX4" s="257"/>
      <c r="AZY4" s="257"/>
      <c r="AZZ4" s="257"/>
      <c r="BAA4" s="257"/>
      <c r="BAB4" s="257"/>
      <c r="BAC4" s="257"/>
      <c r="BAD4" s="257"/>
      <c r="BAE4" s="257"/>
      <c r="BAF4" s="257"/>
      <c r="BAG4" s="257"/>
      <c r="BAH4" s="257"/>
      <c r="BAI4" s="257"/>
      <c r="BAJ4" s="257"/>
      <c r="BAK4" s="257"/>
      <c r="BAL4" s="257"/>
      <c r="BAM4" s="257"/>
      <c r="BAN4" s="257"/>
      <c r="BAO4" s="257"/>
      <c r="BAP4" s="257"/>
      <c r="BAQ4" s="257"/>
      <c r="BAR4" s="257"/>
      <c r="BAS4" s="257"/>
      <c r="BAT4" s="257"/>
      <c r="BAU4" s="257"/>
      <c r="BAV4" s="257"/>
      <c r="BAW4" s="257"/>
      <c r="BAX4" s="257"/>
      <c r="BAY4" s="257"/>
      <c r="BAZ4" s="257"/>
      <c r="BBA4" s="257"/>
      <c r="BBB4" s="257"/>
      <c r="BBC4" s="257"/>
      <c r="BBD4" s="257"/>
      <c r="BBE4" s="257"/>
      <c r="BBF4" s="257"/>
      <c r="BBG4" s="257"/>
      <c r="BBH4" s="257"/>
      <c r="BBI4" s="257"/>
      <c r="BBJ4" s="257"/>
      <c r="BBK4" s="257"/>
      <c r="BBL4" s="257"/>
      <c r="BBM4" s="257"/>
      <c r="BBN4" s="257"/>
      <c r="BBO4" s="257"/>
      <c r="BBP4" s="257"/>
      <c r="BBQ4" s="257"/>
      <c r="BBR4" s="257"/>
      <c r="BBS4" s="257"/>
      <c r="BBT4" s="257"/>
      <c r="BBU4" s="257"/>
      <c r="BBV4" s="257"/>
      <c r="BBW4" s="257"/>
      <c r="BBX4" s="257"/>
      <c r="BBY4" s="257"/>
      <c r="BBZ4" s="257"/>
      <c r="BCA4" s="257"/>
      <c r="BCB4" s="257"/>
      <c r="BCC4" s="257"/>
      <c r="BCD4" s="257"/>
      <c r="BCE4" s="257"/>
      <c r="BCF4" s="257"/>
      <c r="BCG4" s="257"/>
      <c r="BCH4" s="257"/>
      <c r="BCI4" s="257"/>
      <c r="BCJ4" s="257"/>
      <c r="BCK4" s="257"/>
      <c r="BCL4" s="257"/>
      <c r="BCM4" s="257"/>
      <c r="BCN4" s="257"/>
      <c r="BCO4" s="257"/>
      <c r="BCP4" s="257"/>
      <c r="BCQ4" s="257"/>
      <c r="BCR4" s="257"/>
      <c r="BCS4" s="257"/>
      <c r="BCT4" s="257"/>
      <c r="BCU4" s="257"/>
      <c r="BCV4" s="257"/>
      <c r="BCW4" s="257"/>
      <c r="BCX4" s="257"/>
      <c r="BCY4" s="257"/>
      <c r="BCZ4" s="257"/>
      <c r="BDA4" s="257"/>
      <c r="BDB4" s="257"/>
      <c r="BDC4" s="257"/>
      <c r="BDD4" s="257"/>
      <c r="BDE4" s="257"/>
      <c r="BDF4" s="257"/>
      <c r="BDG4" s="257"/>
      <c r="BDH4" s="257"/>
      <c r="BDI4" s="257"/>
      <c r="BDJ4" s="257"/>
      <c r="BDK4" s="257"/>
      <c r="BDL4" s="257"/>
      <c r="BDM4" s="257"/>
      <c r="BDN4" s="257"/>
      <c r="BDO4" s="257"/>
      <c r="BDP4" s="257"/>
      <c r="BDQ4" s="257"/>
      <c r="BDR4" s="257"/>
      <c r="BDS4" s="257"/>
      <c r="BDT4" s="257"/>
      <c r="BDU4" s="257"/>
      <c r="BDV4" s="257"/>
      <c r="BDW4" s="257"/>
      <c r="BDX4" s="257"/>
      <c r="BDY4" s="257"/>
      <c r="BDZ4" s="257"/>
      <c r="BEA4" s="257"/>
      <c r="BEB4" s="257"/>
      <c r="BEC4" s="257"/>
      <c r="BED4" s="257"/>
      <c r="BEE4" s="257"/>
      <c r="BEF4" s="257"/>
      <c r="BEG4" s="257"/>
      <c r="BEH4" s="257"/>
      <c r="BEI4" s="257"/>
      <c r="BEJ4" s="257"/>
      <c r="BEK4" s="257"/>
      <c r="BEL4" s="257"/>
      <c r="BEM4" s="257"/>
      <c r="BEN4" s="257"/>
      <c r="BEO4" s="257"/>
      <c r="BEP4" s="257"/>
      <c r="BEQ4" s="257"/>
      <c r="BER4" s="257"/>
      <c r="BES4" s="257"/>
      <c r="BET4" s="257"/>
      <c r="BEU4" s="257"/>
      <c r="BEV4" s="257"/>
      <c r="BEW4" s="257"/>
      <c r="BEX4" s="257"/>
      <c r="BEY4" s="257"/>
      <c r="BEZ4" s="257"/>
      <c r="BFA4" s="257"/>
      <c r="BFB4" s="257"/>
      <c r="BFC4" s="257"/>
      <c r="BFD4" s="257"/>
      <c r="BFE4" s="257"/>
      <c r="BFF4" s="257"/>
      <c r="BFG4" s="257"/>
      <c r="BFH4" s="257"/>
      <c r="BFI4" s="257"/>
      <c r="BFJ4" s="257"/>
      <c r="BFK4" s="257"/>
      <c r="BFL4" s="257"/>
      <c r="BFM4" s="257"/>
      <c r="BFN4" s="257"/>
      <c r="BFO4" s="257"/>
      <c r="BFP4" s="257"/>
      <c r="BFQ4" s="257"/>
      <c r="BFR4" s="257"/>
      <c r="BFS4" s="257"/>
      <c r="BFT4" s="257"/>
      <c r="BFU4" s="257"/>
      <c r="BFV4" s="257"/>
      <c r="BFW4" s="257"/>
      <c r="BFX4" s="257"/>
      <c r="BFY4" s="257"/>
      <c r="BFZ4" s="257"/>
      <c r="BGA4" s="257"/>
      <c r="BGB4" s="257"/>
      <c r="BGC4" s="257"/>
      <c r="BGD4" s="257"/>
      <c r="BGE4" s="257"/>
      <c r="BGF4" s="257"/>
      <c r="BGG4" s="257"/>
      <c r="BGH4" s="257"/>
      <c r="BGI4" s="257"/>
      <c r="BGJ4" s="257"/>
      <c r="BGK4" s="257"/>
      <c r="BGL4" s="257"/>
      <c r="BGM4" s="257"/>
      <c r="BGN4" s="257"/>
      <c r="BGO4" s="257"/>
      <c r="BGP4" s="257"/>
      <c r="BGQ4" s="257"/>
      <c r="BGR4" s="257"/>
      <c r="BGS4" s="257"/>
      <c r="BGT4" s="257"/>
      <c r="BGU4" s="257"/>
      <c r="BGV4" s="257"/>
      <c r="BGW4" s="257"/>
      <c r="BGX4" s="257"/>
      <c r="BGY4" s="257"/>
      <c r="BGZ4" s="257"/>
      <c r="BHA4" s="257"/>
      <c r="BHB4" s="257"/>
      <c r="BHC4" s="257"/>
      <c r="BHD4" s="257"/>
      <c r="BHE4" s="257"/>
      <c r="BHF4" s="257"/>
      <c r="BHG4" s="257"/>
      <c r="BHH4" s="257"/>
      <c r="BHI4" s="257"/>
      <c r="BHJ4" s="257"/>
      <c r="BHK4" s="257"/>
      <c r="BHL4" s="257"/>
      <c r="BHM4" s="257"/>
      <c r="BHN4" s="257"/>
      <c r="BHO4" s="257"/>
      <c r="BHP4" s="257"/>
      <c r="BHQ4" s="257"/>
      <c r="BHR4" s="257"/>
      <c r="BHS4" s="257"/>
      <c r="BHT4" s="257"/>
      <c r="BHU4" s="257"/>
      <c r="BHV4" s="257"/>
      <c r="BHW4" s="257"/>
      <c r="BHX4" s="257"/>
      <c r="BHY4" s="257"/>
      <c r="BHZ4" s="257"/>
      <c r="BIA4" s="257"/>
      <c r="BIB4" s="257"/>
      <c r="BIC4" s="257"/>
      <c r="BID4" s="257"/>
      <c r="BIE4" s="257"/>
      <c r="BIF4" s="257"/>
      <c r="BIG4" s="257"/>
      <c r="BIH4" s="257"/>
      <c r="BII4" s="257"/>
      <c r="BIJ4" s="257"/>
      <c r="BIK4" s="257"/>
      <c r="BIL4" s="257"/>
      <c r="BIM4" s="257"/>
      <c r="BIN4" s="257"/>
      <c r="BIO4" s="257"/>
      <c r="BIP4" s="257"/>
      <c r="BIQ4" s="257"/>
      <c r="BIR4" s="257"/>
      <c r="BIS4" s="257"/>
      <c r="BIT4" s="257"/>
      <c r="BIU4" s="257"/>
      <c r="BIV4" s="257"/>
      <c r="BIW4" s="257"/>
      <c r="BIX4" s="257"/>
      <c r="BIY4" s="257"/>
      <c r="BIZ4" s="257"/>
      <c r="BJA4" s="257"/>
      <c r="BJB4" s="257"/>
      <c r="BJC4" s="257"/>
      <c r="BJD4" s="257"/>
      <c r="BJE4" s="257"/>
      <c r="BJF4" s="257"/>
      <c r="BJG4" s="257"/>
      <c r="BJH4" s="257"/>
      <c r="BJI4" s="257"/>
      <c r="BJJ4" s="257"/>
      <c r="BJK4" s="257"/>
      <c r="BJL4" s="257"/>
      <c r="BJM4" s="257"/>
      <c r="BJN4" s="257"/>
      <c r="BJO4" s="257"/>
      <c r="BJP4" s="257"/>
      <c r="BJQ4" s="257"/>
      <c r="BJR4" s="257"/>
      <c r="BJS4" s="257"/>
      <c r="BJT4" s="257"/>
      <c r="BJU4" s="257"/>
      <c r="BJV4" s="257"/>
      <c r="BJW4" s="257"/>
      <c r="BJX4" s="257"/>
      <c r="BJY4" s="257"/>
      <c r="BJZ4" s="257"/>
      <c r="BKA4" s="257"/>
      <c r="BKB4" s="257"/>
      <c r="BKC4" s="257"/>
      <c r="BKD4" s="257"/>
      <c r="BKE4" s="257"/>
      <c r="BKF4" s="257"/>
      <c r="BKG4" s="257"/>
      <c r="BKH4" s="257"/>
      <c r="BKI4" s="257"/>
      <c r="BKJ4" s="257"/>
      <c r="BKK4" s="257"/>
      <c r="BKL4" s="257"/>
      <c r="BKM4" s="257"/>
      <c r="BKN4" s="257"/>
      <c r="BKO4" s="257"/>
      <c r="BKP4" s="257"/>
      <c r="BKQ4" s="257"/>
      <c r="BKR4" s="257"/>
      <c r="BKS4" s="257"/>
      <c r="BKT4" s="257"/>
      <c r="BKU4" s="257"/>
      <c r="BKV4" s="257"/>
      <c r="BKW4" s="257"/>
      <c r="BKX4" s="257"/>
      <c r="BKY4" s="257"/>
      <c r="BKZ4" s="257"/>
      <c r="BLA4" s="257"/>
      <c r="BLB4" s="257"/>
      <c r="BLC4" s="257"/>
      <c r="BLD4" s="257"/>
      <c r="BLE4" s="257"/>
      <c r="BLF4" s="257"/>
      <c r="BLG4" s="257"/>
      <c r="BLH4" s="257"/>
      <c r="BLI4" s="257"/>
      <c r="BLJ4" s="257"/>
      <c r="BLK4" s="257"/>
      <c r="BLL4" s="257"/>
      <c r="BLM4" s="257"/>
      <c r="BLN4" s="257"/>
      <c r="BLO4" s="257"/>
      <c r="BLP4" s="257"/>
      <c r="BLQ4" s="257"/>
      <c r="BLR4" s="257"/>
      <c r="BLS4" s="257"/>
      <c r="BLT4" s="257"/>
      <c r="BLU4" s="257"/>
      <c r="BLV4" s="257"/>
      <c r="BLW4" s="257"/>
      <c r="BLX4" s="257"/>
      <c r="BLY4" s="257"/>
      <c r="BLZ4" s="257"/>
      <c r="BMA4" s="257"/>
      <c r="BMB4" s="257"/>
      <c r="BMC4" s="257"/>
      <c r="BMD4" s="257"/>
      <c r="BME4" s="257"/>
      <c r="BMF4" s="257"/>
      <c r="BMG4" s="257"/>
      <c r="BMH4" s="257"/>
      <c r="BMI4" s="257"/>
      <c r="BMJ4" s="257"/>
      <c r="BMK4" s="257"/>
      <c r="BML4" s="257"/>
      <c r="BMM4" s="257"/>
      <c r="BMN4" s="257"/>
      <c r="BMO4" s="257"/>
      <c r="BMP4" s="257"/>
      <c r="BMQ4" s="257"/>
      <c r="BMR4" s="257"/>
      <c r="BMS4" s="257"/>
      <c r="BMT4" s="257"/>
      <c r="BMU4" s="257"/>
      <c r="BMV4" s="257"/>
      <c r="BMW4" s="257"/>
      <c r="BMX4" s="257"/>
      <c r="BMY4" s="257"/>
      <c r="BMZ4" s="257"/>
      <c r="BNA4" s="257"/>
      <c r="BNB4" s="257"/>
      <c r="BNC4" s="257"/>
      <c r="BND4" s="257"/>
      <c r="BNE4" s="257"/>
      <c r="BNF4" s="257"/>
      <c r="BNG4" s="257"/>
      <c r="BNH4" s="257"/>
      <c r="BNI4" s="257"/>
      <c r="BNJ4" s="257"/>
      <c r="BNK4" s="257"/>
      <c r="BNL4" s="257"/>
      <c r="BNM4" s="257"/>
      <c r="BNN4" s="257"/>
      <c r="BNO4" s="257"/>
      <c r="BNP4" s="257"/>
      <c r="BNQ4" s="257"/>
      <c r="BNR4" s="257"/>
      <c r="BNS4" s="257"/>
      <c r="BNT4" s="257"/>
      <c r="BNU4" s="257"/>
      <c r="BNV4" s="257"/>
      <c r="BNW4" s="257"/>
      <c r="BNX4" s="257"/>
      <c r="BNY4" s="257"/>
      <c r="BNZ4" s="257"/>
      <c r="BOA4" s="257"/>
      <c r="BOB4" s="257"/>
      <c r="BOC4" s="257"/>
      <c r="BOD4" s="257"/>
      <c r="BOE4" s="257"/>
      <c r="BOF4" s="257"/>
      <c r="BOG4" s="257"/>
      <c r="BOH4" s="257"/>
      <c r="BOI4" s="257"/>
      <c r="BOJ4" s="257"/>
      <c r="BOK4" s="257"/>
      <c r="BOL4" s="257"/>
      <c r="BOM4" s="257"/>
      <c r="BON4" s="257"/>
      <c r="BOO4" s="257"/>
      <c r="BOP4" s="257"/>
      <c r="BOQ4" s="257"/>
      <c r="BOR4" s="257"/>
      <c r="BOS4" s="257"/>
      <c r="BOT4" s="257"/>
      <c r="BOU4" s="257"/>
      <c r="BOV4" s="257"/>
      <c r="BOW4" s="257"/>
      <c r="BOX4" s="257"/>
      <c r="BOY4" s="257"/>
      <c r="BOZ4" s="257"/>
      <c r="BPA4" s="257"/>
      <c r="BPB4" s="257"/>
      <c r="BPC4" s="257"/>
      <c r="BPD4" s="257"/>
      <c r="BPE4" s="257"/>
      <c r="BPF4" s="257"/>
      <c r="BPG4" s="257"/>
      <c r="BPH4" s="257"/>
      <c r="BPI4" s="257"/>
      <c r="BPJ4" s="257"/>
      <c r="BPK4" s="257"/>
      <c r="BPL4" s="257"/>
      <c r="BPM4" s="257"/>
      <c r="BPN4" s="257"/>
      <c r="BPO4" s="257"/>
      <c r="BPP4" s="257"/>
      <c r="BPQ4" s="257"/>
      <c r="BPR4" s="257"/>
      <c r="BPS4" s="257"/>
      <c r="BPT4" s="257"/>
      <c r="BPU4" s="257"/>
      <c r="BPV4" s="257"/>
      <c r="BPW4" s="257"/>
      <c r="BPX4" s="257"/>
      <c r="BPY4" s="257"/>
      <c r="BPZ4" s="257"/>
      <c r="BQA4" s="257"/>
      <c r="BQB4" s="257"/>
      <c r="BQC4" s="257"/>
      <c r="BQD4" s="257"/>
      <c r="BQE4" s="257"/>
      <c r="BQF4" s="257"/>
      <c r="BQG4" s="257"/>
      <c r="BQH4" s="257"/>
      <c r="BQI4" s="257"/>
      <c r="BQJ4" s="257"/>
      <c r="BQK4" s="257"/>
      <c r="BQL4" s="257"/>
      <c r="BQM4" s="257"/>
      <c r="BQN4" s="257"/>
      <c r="BQO4" s="257"/>
      <c r="BQP4" s="257"/>
      <c r="BQQ4" s="257"/>
      <c r="BQR4" s="257"/>
      <c r="BQS4" s="257"/>
      <c r="BQT4" s="257"/>
      <c r="BQU4" s="257"/>
      <c r="BQV4" s="257"/>
      <c r="BQW4" s="257"/>
      <c r="BQX4" s="257"/>
      <c r="BQY4" s="257"/>
      <c r="BQZ4" s="257"/>
      <c r="BRA4" s="257"/>
      <c r="BRB4" s="257"/>
      <c r="BRC4" s="257"/>
      <c r="BRD4" s="257"/>
      <c r="BRE4" s="257"/>
      <c r="BRF4" s="257"/>
      <c r="BRG4" s="257"/>
      <c r="BRH4" s="257"/>
      <c r="BRI4" s="257"/>
      <c r="BRJ4" s="257"/>
      <c r="BRK4" s="257"/>
      <c r="BRL4" s="257"/>
      <c r="BRM4" s="257"/>
      <c r="BRN4" s="257"/>
      <c r="BRO4" s="257"/>
      <c r="BRP4" s="257"/>
      <c r="BRQ4" s="257"/>
      <c r="BRR4" s="257"/>
      <c r="BRS4" s="257"/>
      <c r="BRT4" s="257"/>
      <c r="BRU4" s="257"/>
      <c r="BRV4" s="257"/>
      <c r="BRW4" s="257"/>
      <c r="BRX4" s="257"/>
      <c r="BRY4" s="257"/>
      <c r="BRZ4" s="257"/>
      <c r="BSA4" s="257"/>
      <c r="BSB4" s="257"/>
      <c r="BSC4" s="257"/>
      <c r="BSD4" s="257"/>
      <c r="BSE4" s="257"/>
      <c r="BSF4" s="257"/>
      <c r="BSG4" s="257"/>
      <c r="BSH4" s="257"/>
      <c r="BSI4" s="257"/>
      <c r="BSJ4" s="257"/>
      <c r="BSK4" s="257"/>
      <c r="BSL4" s="257"/>
      <c r="BSM4" s="257"/>
      <c r="BSN4" s="257"/>
      <c r="BSO4" s="257"/>
      <c r="BSP4" s="257"/>
      <c r="BSQ4" s="257"/>
      <c r="BSR4" s="257"/>
      <c r="BSS4" s="257"/>
      <c r="BST4" s="257"/>
      <c r="BSU4" s="257"/>
      <c r="BSV4" s="257"/>
      <c r="BSW4" s="257"/>
      <c r="BSX4" s="257"/>
      <c r="BSY4" s="257"/>
      <c r="BSZ4" s="257"/>
      <c r="BTA4" s="257"/>
      <c r="BTB4" s="257"/>
      <c r="BTC4" s="257"/>
      <c r="BTD4" s="257"/>
      <c r="BTE4" s="257"/>
      <c r="BTF4" s="257"/>
      <c r="BTG4" s="257"/>
      <c r="BTH4" s="257"/>
      <c r="BTI4" s="257"/>
      <c r="BTJ4" s="257"/>
      <c r="BTK4" s="257"/>
      <c r="BTL4" s="257"/>
      <c r="BTM4" s="257"/>
      <c r="BTN4" s="257"/>
      <c r="BTO4" s="257"/>
      <c r="BTP4" s="257"/>
      <c r="BTQ4" s="257"/>
      <c r="BTR4" s="257"/>
      <c r="BTS4" s="257"/>
      <c r="BTT4" s="257"/>
      <c r="BTU4" s="257"/>
      <c r="BTV4" s="257"/>
      <c r="BTW4" s="257"/>
      <c r="BTX4" s="257"/>
      <c r="BTY4" s="257"/>
      <c r="BTZ4" s="257"/>
      <c r="BUA4" s="257"/>
      <c r="BUB4" s="257"/>
      <c r="BUC4" s="257"/>
      <c r="BUD4" s="257"/>
      <c r="BUE4" s="257"/>
      <c r="BUF4" s="257"/>
      <c r="BUG4" s="257"/>
      <c r="BUH4" s="257"/>
      <c r="BUI4" s="257"/>
      <c r="BUJ4" s="257"/>
      <c r="BUK4" s="257"/>
      <c r="BUL4" s="257"/>
      <c r="BUM4" s="257"/>
      <c r="BUN4" s="257"/>
      <c r="BUO4" s="257"/>
      <c r="BUP4" s="257"/>
      <c r="BUQ4" s="257"/>
      <c r="BUR4" s="257"/>
      <c r="BUS4" s="257"/>
      <c r="BUT4" s="257"/>
      <c r="BUU4" s="257"/>
      <c r="BUV4" s="257"/>
      <c r="BUW4" s="257"/>
      <c r="BUX4" s="257"/>
      <c r="BUY4" s="257"/>
      <c r="BUZ4" s="257"/>
      <c r="BVA4" s="257"/>
      <c r="BVB4" s="257"/>
      <c r="BVC4" s="257"/>
      <c r="BVD4" s="257"/>
      <c r="BVE4" s="257"/>
      <c r="BVF4" s="257"/>
      <c r="BVG4" s="257"/>
      <c r="BVH4" s="257"/>
      <c r="BVI4" s="257"/>
      <c r="BVJ4" s="257"/>
      <c r="BVK4" s="257"/>
      <c r="BVL4" s="257"/>
      <c r="BVM4" s="257"/>
      <c r="BVN4" s="257"/>
      <c r="BVO4" s="257"/>
      <c r="BVP4" s="257"/>
      <c r="BVQ4" s="257"/>
      <c r="BVR4" s="257"/>
      <c r="BVS4" s="257"/>
      <c r="BVT4" s="257"/>
      <c r="BVU4" s="257"/>
      <c r="BVV4" s="257"/>
      <c r="BVW4" s="257"/>
      <c r="BVX4" s="257"/>
      <c r="BVY4" s="257"/>
      <c r="BVZ4" s="257"/>
      <c r="BWA4" s="257"/>
      <c r="BWB4" s="257"/>
      <c r="BWC4" s="257"/>
      <c r="BWD4" s="257"/>
      <c r="BWE4" s="257"/>
      <c r="BWF4" s="257"/>
      <c r="BWG4" s="257"/>
      <c r="BWH4" s="257"/>
      <c r="BWI4" s="257"/>
      <c r="BWJ4" s="257"/>
      <c r="BWK4" s="257"/>
      <c r="BWL4" s="257"/>
      <c r="BWM4" s="257"/>
      <c r="BWN4" s="257"/>
      <c r="BWO4" s="257"/>
      <c r="BWP4" s="257"/>
      <c r="BWQ4" s="257"/>
      <c r="BWR4" s="257"/>
      <c r="BWS4" s="257"/>
      <c r="BWT4" s="257"/>
      <c r="BWU4" s="257"/>
      <c r="BWV4" s="257"/>
      <c r="BWW4" s="257"/>
      <c r="BWX4" s="257"/>
      <c r="BWY4" s="257"/>
      <c r="BWZ4" s="257"/>
      <c r="BXA4" s="257"/>
      <c r="BXB4" s="257"/>
      <c r="BXC4" s="257"/>
      <c r="BXD4" s="257"/>
      <c r="BXE4" s="257"/>
      <c r="BXF4" s="257"/>
      <c r="BXG4" s="257"/>
      <c r="BXH4" s="257"/>
      <c r="BXI4" s="257"/>
      <c r="BXJ4" s="257"/>
      <c r="BXK4" s="257"/>
      <c r="BXL4" s="257"/>
      <c r="BXM4" s="257"/>
      <c r="BXN4" s="257"/>
      <c r="BXO4" s="257"/>
      <c r="BXP4" s="257"/>
      <c r="BXQ4" s="257"/>
      <c r="BXR4" s="257"/>
      <c r="BXS4" s="257"/>
      <c r="BXT4" s="257"/>
      <c r="BXU4" s="257"/>
      <c r="BXV4" s="257"/>
      <c r="BXW4" s="257"/>
      <c r="BXX4" s="257"/>
      <c r="BXY4" s="257"/>
      <c r="BXZ4" s="257"/>
      <c r="BYA4" s="257"/>
      <c r="BYB4" s="257"/>
      <c r="BYC4" s="257"/>
      <c r="BYD4" s="257"/>
      <c r="BYE4" s="257"/>
      <c r="BYF4" s="257"/>
      <c r="BYG4" s="257"/>
      <c r="BYH4" s="257"/>
      <c r="BYI4" s="257"/>
      <c r="BYJ4" s="257"/>
      <c r="BYK4" s="257"/>
      <c r="BYL4" s="257"/>
      <c r="BYM4" s="257"/>
      <c r="BYN4" s="257"/>
      <c r="BYO4" s="257"/>
      <c r="BYP4" s="257"/>
      <c r="BYQ4" s="257"/>
      <c r="BYR4" s="257"/>
      <c r="BYS4" s="257"/>
      <c r="BYT4" s="257"/>
      <c r="BYU4" s="257"/>
      <c r="BYV4" s="257"/>
      <c r="BYW4" s="257"/>
      <c r="BYX4" s="257"/>
      <c r="BYY4" s="257"/>
      <c r="BYZ4" s="257"/>
      <c r="BZA4" s="257"/>
      <c r="BZB4" s="257"/>
      <c r="BZC4" s="257"/>
      <c r="BZD4" s="257"/>
      <c r="BZE4" s="257"/>
      <c r="BZF4" s="257"/>
      <c r="BZG4" s="257"/>
      <c r="BZH4" s="257"/>
      <c r="BZI4" s="257"/>
      <c r="BZJ4" s="257"/>
      <c r="BZK4" s="257"/>
      <c r="BZL4" s="257"/>
      <c r="BZM4" s="257"/>
      <c r="BZN4" s="257"/>
      <c r="BZO4" s="257"/>
      <c r="BZP4" s="257"/>
      <c r="BZQ4" s="257"/>
      <c r="BZR4" s="257"/>
      <c r="BZS4" s="257"/>
      <c r="BZT4" s="257"/>
      <c r="BZU4" s="257"/>
      <c r="BZV4" s="257"/>
      <c r="BZW4" s="257"/>
      <c r="BZX4" s="257"/>
      <c r="BZY4" s="257"/>
      <c r="BZZ4" s="257"/>
      <c r="CAA4" s="257"/>
      <c r="CAB4" s="257"/>
      <c r="CAC4" s="257"/>
      <c r="CAD4" s="257"/>
      <c r="CAE4" s="257"/>
      <c r="CAF4" s="257"/>
      <c r="CAG4" s="257"/>
      <c r="CAH4" s="257"/>
      <c r="CAI4" s="257"/>
      <c r="CAJ4" s="257"/>
      <c r="CAK4" s="257"/>
      <c r="CAL4" s="257"/>
      <c r="CAM4" s="257"/>
      <c r="CAN4" s="257"/>
      <c r="CAO4" s="257"/>
      <c r="CAP4" s="257"/>
      <c r="CAQ4" s="257"/>
      <c r="CAR4" s="257"/>
      <c r="CAS4" s="257"/>
      <c r="CAT4" s="257"/>
      <c r="CAU4" s="257"/>
      <c r="CAV4" s="257"/>
      <c r="CAW4" s="257"/>
      <c r="CAX4" s="257"/>
      <c r="CAY4" s="257"/>
      <c r="CAZ4" s="257"/>
      <c r="CBA4" s="257"/>
      <c r="CBB4" s="257"/>
      <c r="CBC4" s="257"/>
      <c r="CBD4" s="257"/>
      <c r="CBE4" s="257"/>
      <c r="CBF4" s="257"/>
      <c r="CBG4" s="257"/>
      <c r="CBH4" s="257"/>
      <c r="CBI4" s="257"/>
      <c r="CBJ4" s="257"/>
      <c r="CBK4" s="257"/>
      <c r="CBL4" s="257"/>
      <c r="CBM4" s="257"/>
      <c r="CBN4" s="257"/>
      <c r="CBO4" s="257"/>
      <c r="CBP4" s="257"/>
      <c r="CBQ4" s="257"/>
      <c r="CBR4" s="257"/>
      <c r="CBS4" s="257"/>
      <c r="CBT4" s="257"/>
      <c r="CBU4" s="257"/>
      <c r="CBV4" s="257"/>
      <c r="CBW4" s="257"/>
      <c r="CBX4" s="257"/>
      <c r="CBY4" s="257"/>
      <c r="CBZ4" s="257"/>
      <c r="CCA4" s="257"/>
      <c r="CCB4" s="257"/>
      <c r="CCC4" s="257"/>
      <c r="CCD4" s="257"/>
      <c r="CCE4" s="257"/>
      <c r="CCF4" s="257"/>
      <c r="CCG4" s="257"/>
      <c r="CCH4" s="257"/>
      <c r="CCI4" s="257"/>
      <c r="CCJ4" s="257"/>
      <c r="CCK4" s="257"/>
      <c r="CCL4" s="257"/>
      <c r="CCM4" s="257"/>
      <c r="CCN4" s="257"/>
      <c r="CCO4" s="257"/>
      <c r="CCP4" s="257"/>
      <c r="CCQ4" s="257"/>
      <c r="CCR4" s="257"/>
      <c r="CCS4" s="257"/>
      <c r="CCT4" s="257"/>
      <c r="CCU4" s="257"/>
      <c r="CCV4" s="257"/>
      <c r="CCW4" s="257"/>
      <c r="CCX4" s="257"/>
      <c r="CCY4" s="257"/>
      <c r="CCZ4" s="257"/>
      <c r="CDA4" s="257"/>
      <c r="CDB4" s="257"/>
      <c r="CDC4" s="257"/>
      <c r="CDD4" s="257"/>
      <c r="CDE4" s="257"/>
      <c r="CDF4" s="257"/>
      <c r="CDG4" s="257"/>
      <c r="CDH4" s="257"/>
      <c r="CDI4" s="257"/>
      <c r="CDJ4" s="257"/>
      <c r="CDK4" s="257"/>
      <c r="CDL4" s="257"/>
      <c r="CDM4" s="257"/>
      <c r="CDN4" s="257"/>
      <c r="CDO4" s="257"/>
      <c r="CDP4" s="257"/>
      <c r="CDQ4" s="257"/>
      <c r="CDR4" s="257"/>
      <c r="CDS4" s="257"/>
      <c r="CDT4" s="257"/>
      <c r="CDU4" s="257"/>
      <c r="CDV4" s="257"/>
      <c r="CDW4" s="257"/>
      <c r="CDX4" s="257"/>
      <c r="CDY4" s="257"/>
      <c r="CDZ4" s="257"/>
      <c r="CEA4" s="257"/>
      <c r="CEB4" s="257"/>
      <c r="CEC4" s="257"/>
      <c r="CED4" s="257"/>
      <c r="CEE4" s="257"/>
      <c r="CEF4" s="257"/>
      <c r="CEG4" s="257"/>
      <c r="CEH4" s="257"/>
      <c r="CEI4" s="257"/>
      <c r="CEJ4" s="257"/>
      <c r="CEK4" s="257"/>
      <c r="CEL4" s="257"/>
      <c r="CEM4" s="257"/>
      <c r="CEN4" s="257"/>
      <c r="CEO4" s="257"/>
      <c r="CEP4" s="257"/>
      <c r="CEQ4" s="257"/>
      <c r="CER4" s="257"/>
      <c r="CES4" s="257"/>
      <c r="CET4" s="257"/>
      <c r="CEU4" s="257"/>
      <c r="CEV4" s="257"/>
      <c r="CEW4" s="257"/>
      <c r="CEX4" s="257"/>
      <c r="CEY4" s="257"/>
      <c r="CEZ4" s="257"/>
      <c r="CFA4" s="257"/>
      <c r="CFB4" s="257"/>
      <c r="CFC4" s="257"/>
      <c r="CFD4" s="257"/>
      <c r="CFE4" s="257"/>
      <c r="CFF4" s="257"/>
      <c r="CFG4" s="257"/>
      <c r="CFH4" s="257"/>
      <c r="CFI4" s="257"/>
      <c r="CFJ4" s="257"/>
      <c r="CFK4" s="257"/>
      <c r="CFL4" s="257"/>
      <c r="CFM4" s="257"/>
      <c r="CFN4" s="257"/>
      <c r="CFO4" s="257"/>
      <c r="CFP4" s="257"/>
      <c r="CFQ4" s="257"/>
      <c r="CFR4" s="257"/>
      <c r="CFS4" s="257"/>
      <c r="CFT4" s="257"/>
      <c r="CFU4" s="257"/>
      <c r="CFV4" s="257"/>
      <c r="CFW4" s="257"/>
      <c r="CFX4" s="257"/>
      <c r="CFY4" s="257"/>
      <c r="CFZ4" s="257"/>
      <c r="CGA4" s="257"/>
      <c r="CGB4" s="257"/>
      <c r="CGC4" s="257"/>
      <c r="CGD4" s="257"/>
      <c r="CGE4" s="257"/>
      <c r="CGF4" s="257"/>
      <c r="CGG4" s="257"/>
      <c r="CGH4" s="257"/>
      <c r="CGI4" s="257"/>
      <c r="CGJ4" s="257"/>
      <c r="CGK4" s="257"/>
      <c r="CGL4" s="257"/>
      <c r="CGM4" s="257"/>
      <c r="CGN4" s="257"/>
      <c r="CGO4" s="257"/>
      <c r="CGP4" s="257"/>
      <c r="CGQ4" s="257"/>
      <c r="CGR4" s="257"/>
      <c r="CGS4" s="257"/>
      <c r="CGT4" s="257"/>
      <c r="CGU4" s="257"/>
      <c r="CGV4" s="257"/>
      <c r="CGW4" s="257"/>
      <c r="CGX4" s="257"/>
      <c r="CGY4" s="257"/>
      <c r="CGZ4" s="257"/>
      <c r="CHA4" s="257"/>
      <c r="CHB4" s="257"/>
      <c r="CHC4" s="257"/>
      <c r="CHD4" s="257"/>
      <c r="CHE4" s="257"/>
      <c r="CHF4" s="257"/>
      <c r="CHG4" s="257"/>
      <c r="CHH4" s="257"/>
      <c r="CHI4" s="257"/>
      <c r="CHJ4" s="257"/>
      <c r="CHK4" s="257"/>
      <c r="CHL4" s="257"/>
      <c r="CHM4" s="257"/>
      <c r="CHN4" s="257"/>
      <c r="CHO4" s="257"/>
      <c r="CHP4" s="257"/>
      <c r="CHQ4" s="257"/>
      <c r="CHR4" s="257"/>
      <c r="CHS4" s="257"/>
      <c r="CHT4" s="257"/>
      <c r="CHU4" s="257"/>
      <c r="CHV4" s="257"/>
      <c r="CHW4" s="257"/>
      <c r="CHX4" s="257"/>
      <c r="CHY4" s="257"/>
      <c r="CHZ4" s="257"/>
      <c r="CIA4" s="257"/>
      <c r="CIB4" s="257"/>
      <c r="CIC4" s="257"/>
      <c r="CID4" s="257"/>
      <c r="CIE4" s="257"/>
      <c r="CIF4" s="257"/>
      <c r="CIG4" s="257"/>
      <c r="CIH4" s="257"/>
      <c r="CII4" s="257"/>
      <c r="CIJ4" s="257"/>
      <c r="CIK4" s="257"/>
      <c r="CIL4" s="257"/>
      <c r="CIM4" s="257"/>
      <c r="CIN4" s="257"/>
      <c r="CIO4" s="257"/>
      <c r="CIP4" s="257"/>
      <c r="CIQ4" s="257"/>
      <c r="CIR4" s="257"/>
      <c r="CIS4" s="257"/>
      <c r="CIT4" s="257"/>
      <c r="CIU4" s="257"/>
      <c r="CIV4" s="257"/>
      <c r="CIW4" s="257"/>
      <c r="CIX4" s="257"/>
      <c r="CIY4" s="257"/>
      <c r="CIZ4" s="257"/>
      <c r="CJA4" s="257"/>
      <c r="CJB4" s="257"/>
      <c r="CJC4" s="257"/>
      <c r="CJD4" s="257"/>
      <c r="CJE4" s="257"/>
      <c r="CJF4" s="257"/>
      <c r="CJG4" s="257"/>
      <c r="CJH4" s="257"/>
      <c r="CJI4" s="257"/>
      <c r="CJJ4" s="257"/>
      <c r="CJK4" s="257"/>
      <c r="CJL4" s="257"/>
      <c r="CJM4" s="257"/>
      <c r="CJN4" s="257"/>
      <c r="CJO4" s="257"/>
      <c r="CJP4" s="257"/>
      <c r="CJQ4" s="257"/>
      <c r="CJR4" s="257"/>
      <c r="CJS4" s="257"/>
      <c r="CJT4" s="257"/>
      <c r="CJU4" s="257"/>
      <c r="CJV4" s="257"/>
      <c r="CJW4" s="257"/>
      <c r="CJX4" s="257"/>
      <c r="CJY4" s="257"/>
      <c r="CJZ4" s="257"/>
      <c r="CKA4" s="257"/>
      <c r="CKB4" s="257"/>
      <c r="CKC4" s="257"/>
      <c r="CKD4" s="257"/>
      <c r="CKE4" s="257"/>
      <c r="CKF4" s="257"/>
      <c r="CKG4" s="257"/>
      <c r="CKH4" s="257"/>
      <c r="CKI4" s="257"/>
      <c r="CKJ4" s="257"/>
      <c r="CKK4" s="257"/>
      <c r="CKL4" s="257"/>
      <c r="CKM4" s="257"/>
      <c r="CKN4" s="257"/>
      <c r="CKO4" s="257"/>
      <c r="CKP4" s="257"/>
      <c r="CKQ4" s="257"/>
      <c r="CKR4" s="257"/>
      <c r="CKS4" s="257"/>
      <c r="CKT4" s="257"/>
      <c r="CKU4" s="257"/>
      <c r="CKV4" s="257"/>
      <c r="CKW4" s="257"/>
      <c r="CKX4" s="257"/>
      <c r="CKY4" s="257"/>
      <c r="CKZ4" s="257"/>
      <c r="CLA4" s="257"/>
      <c r="CLB4" s="257"/>
      <c r="CLC4" s="257"/>
      <c r="CLD4" s="257"/>
      <c r="CLE4" s="257"/>
      <c r="CLF4" s="257"/>
      <c r="CLG4" s="257"/>
      <c r="CLH4" s="257"/>
      <c r="CLI4" s="257"/>
      <c r="CLJ4" s="257"/>
      <c r="CLK4" s="257"/>
      <c r="CLL4" s="257"/>
      <c r="CLM4" s="257"/>
      <c r="CLN4" s="257"/>
      <c r="CLO4" s="257"/>
      <c r="CLP4" s="257"/>
      <c r="CLQ4" s="257"/>
      <c r="CLR4" s="257"/>
      <c r="CLS4" s="257"/>
      <c r="CLT4" s="257"/>
      <c r="CLU4" s="257"/>
      <c r="CLV4" s="257"/>
      <c r="CLW4" s="257"/>
      <c r="CLX4" s="257"/>
      <c r="CLY4" s="257"/>
      <c r="CLZ4" s="257"/>
      <c r="CMA4" s="257"/>
      <c r="CMB4" s="257"/>
      <c r="CMC4" s="257"/>
      <c r="CMD4" s="257"/>
      <c r="CME4" s="257"/>
      <c r="CMF4" s="257"/>
      <c r="CMG4" s="257"/>
      <c r="CMH4" s="257"/>
      <c r="CMI4" s="257"/>
      <c r="CMJ4" s="257"/>
      <c r="CMK4" s="257"/>
      <c r="CML4" s="257"/>
      <c r="CMM4" s="257"/>
      <c r="CMN4" s="257"/>
      <c r="CMO4" s="257"/>
      <c r="CMP4" s="257"/>
      <c r="CMQ4" s="257"/>
      <c r="CMR4" s="257"/>
      <c r="CMS4" s="257"/>
      <c r="CMT4" s="257"/>
      <c r="CMU4" s="257"/>
      <c r="CMV4" s="257"/>
      <c r="CMW4" s="257"/>
      <c r="CMX4" s="257"/>
      <c r="CMY4" s="257"/>
      <c r="CMZ4" s="257"/>
      <c r="CNA4" s="257"/>
      <c r="CNB4" s="257"/>
      <c r="CNC4" s="257"/>
      <c r="CND4" s="257"/>
      <c r="CNE4" s="257"/>
      <c r="CNF4" s="257"/>
      <c r="CNG4" s="257"/>
      <c r="CNH4" s="257"/>
      <c r="CNI4" s="257"/>
      <c r="CNJ4" s="257"/>
      <c r="CNK4" s="257"/>
      <c r="CNL4" s="257"/>
      <c r="CNM4" s="257"/>
      <c r="CNN4" s="257"/>
      <c r="CNO4" s="257"/>
      <c r="CNP4" s="257"/>
      <c r="CNQ4" s="257"/>
      <c r="CNR4" s="257"/>
      <c r="CNS4" s="257"/>
      <c r="CNT4" s="257"/>
      <c r="CNU4" s="257"/>
      <c r="CNV4" s="257"/>
      <c r="CNW4" s="257"/>
      <c r="CNX4" s="257"/>
      <c r="CNY4" s="257"/>
      <c r="CNZ4" s="257"/>
      <c r="COA4" s="257"/>
      <c r="COB4" s="257"/>
      <c r="COC4" s="257"/>
      <c r="COD4" s="257"/>
      <c r="COE4" s="257"/>
      <c r="COF4" s="257"/>
      <c r="COG4" s="257"/>
      <c r="COH4" s="257"/>
      <c r="COI4" s="257"/>
      <c r="COJ4" s="257"/>
      <c r="COK4" s="257"/>
      <c r="COL4" s="257"/>
      <c r="COM4" s="257"/>
      <c r="CON4" s="257"/>
      <c r="COO4" s="257"/>
      <c r="COP4" s="257"/>
      <c r="COQ4" s="257"/>
      <c r="COR4" s="257"/>
      <c r="COS4" s="257"/>
      <c r="COT4" s="257"/>
      <c r="COU4" s="257"/>
      <c r="COV4" s="257"/>
      <c r="COW4" s="257"/>
      <c r="COX4" s="257"/>
      <c r="COY4" s="257"/>
      <c r="COZ4" s="257"/>
      <c r="CPA4" s="257"/>
      <c r="CPB4" s="257"/>
      <c r="CPC4" s="257"/>
      <c r="CPD4" s="257"/>
      <c r="CPE4" s="257"/>
      <c r="CPF4" s="257"/>
      <c r="CPG4" s="257"/>
      <c r="CPH4" s="257"/>
      <c r="CPI4" s="257"/>
      <c r="CPJ4" s="257"/>
      <c r="CPK4" s="257"/>
      <c r="CPL4" s="257"/>
      <c r="CPM4" s="257"/>
      <c r="CPN4" s="257"/>
      <c r="CPO4" s="257"/>
      <c r="CPP4" s="257"/>
      <c r="CPQ4" s="257"/>
      <c r="CPR4" s="257"/>
      <c r="CPS4" s="257"/>
      <c r="CPT4" s="257"/>
      <c r="CPU4" s="257"/>
      <c r="CPV4" s="257"/>
      <c r="CPW4" s="257"/>
      <c r="CPX4" s="257"/>
      <c r="CPY4" s="257"/>
      <c r="CPZ4" s="257"/>
      <c r="CQA4" s="257"/>
      <c r="CQB4" s="257"/>
      <c r="CQC4" s="257"/>
      <c r="CQD4" s="257"/>
      <c r="CQE4" s="257"/>
      <c r="CQF4" s="257"/>
      <c r="CQG4" s="257"/>
      <c r="CQH4" s="257"/>
      <c r="CQI4" s="257"/>
      <c r="CQJ4" s="257"/>
      <c r="CQK4" s="257"/>
      <c r="CQL4" s="257"/>
      <c r="CQM4" s="257"/>
      <c r="CQN4" s="257"/>
      <c r="CQO4" s="257"/>
      <c r="CQP4" s="257"/>
      <c r="CQQ4" s="257"/>
      <c r="CQR4" s="257"/>
      <c r="CQS4" s="257"/>
      <c r="CQT4" s="257"/>
      <c r="CQU4" s="257"/>
      <c r="CQV4" s="257"/>
      <c r="CQW4" s="257"/>
      <c r="CQX4" s="257"/>
      <c r="CQY4" s="257"/>
      <c r="CQZ4" s="257"/>
      <c r="CRA4" s="257"/>
      <c r="CRB4" s="257"/>
      <c r="CRC4" s="257"/>
      <c r="CRD4" s="257"/>
      <c r="CRE4" s="257"/>
      <c r="CRF4" s="257"/>
      <c r="CRG4" s="257"/>
      <c r="CRH4" s="257"/>
      <c r="CRI4" s="257"/>
      <c r="CRJ4" s="257"/>
      <c r="CRK4" s="257"/>
      <c r="CRL4" s="257"/>
      <c r="CRM4" s="257"/>
      <c r="CRN4" s="257"/>
      <c r="CRO4" s="257"/>
      <c r="CRP4" s="257"/>
      <c r="CRQ4" s="257"/>
      <c r="CRR4" s="257"/>
      <c r="CRS4" s="257"/>
      <c r="CRT4" s="257"/>
      <c r="CRU4" s="257"/>
      <c r="CRV4" s="257"/>
      <c r="CRW4" s="257"/>
      <c r="CRX4" s="257"/>
      <c r="CRY4" s="257"/>
      <c r="CRZ4" s="257"/>
      <c r="CSA4" s="257"/>
      <c r="CSB4" s="257"/>
      <c r="CSC4" s="257"/>
      <c r="CSD4" s="257"/>
      <c r="CSE4" s="257"/>
      <c r="CSF4" s="257"/>
      <c r="CSG4" s="257"/>
      <c r="CSH4" s="257"/>
      <c r="CSI4" s="257"/>
      <c r="CSJ4" s="257"/>
      <c r="CSK4" s="257"/>
      <c r="CSL4" s="257"/>
      <c r="CSM4" s="257"/>
      <c r="CSN4" s="257"/>
      <c r="CSO4" s="257"/>
      <c r="CSP4" s="257"/>
      <c r="CSQ4" s="257"/>
      <c r="CSR4" s="257"/>
      <c r="CSS4" s="257"/>
      <c r="CST4" s="257"/>
      <c r="CSU4" s="257"/>
      <c r="CSV4" s="257"/>
      <c r="CSW4" s="257"/>
      <c r="CSX4" s="257"/>
      <c r="CSY4" s="257"/>
      <c r="CSZ4" s="257"/>
      <c r="CTA4" s="257"/>
      <c r="CTB4" s="257"/>
      <c r="CTC4" s="257"/>
      <c r="CTD4" s="257"/>
      <c r="CTE4" s="257"/>
      <c r="CTF4" s="257"/>
      <c r="CTG4" s="257"/>
      <c r="CTH4" s="257"/>
      <c r="CTI4" s="257"/>
      <c r="CTJ4" s="257"/>
      <c r="CTK4" s="257"/>
      <c r="CTL4" s="257"/>
      <c r="CTM4" s="257"/>
      <c r="CTN4" s="257"/>
      <c r="CTO4" s="257"/>
      <c r="CTP4" s="257"/>
      <c r="CTQ4" s="257"/>
      <c r="CTR4" s="257"/>
      <c r="CTS4" s="257"/>
      <c r="CTT4" s="257"/>
      <c r="CTU4" s="257"/>
      <c r="CTV4" s="257"/>
      <c r="CTW4" s="257"/>
      <c r="CTX4" s="257"/>
      <c r="CTY4" s="257"/>
      <c r="CTZ4" s="257"/>
      <c r="CUA4" s="257"/>
      <c r="CUB4" s="257"/>
      <c r="CUC4" s="257"/>
      <c r="CUD4" s="257"/>
      <c r="CUE4" s="257"/>
      <c r="CUF4" s="257"/>
      <c r="CUG4" s="257"/>
      <c r="CUH4" s="257"/>
      <c r="CUI4" s="257"/>
      <c r="CUJ4" s="257"/>
      <c r="CUK4" s="257"/>
      <c r="CUL4" s="257"/>
      <c r="CUM4" s="257"/>
      <c r="CUN4" s="257"/>
      <c r="CUO4" s="257"/>
      <c r="CUP4" s="257"/>
      <c r="CUQ4" s="257"/>
      <c r="CUR4" s="257"/>
      <c r="CUS4" s="257"/>
      <c r="CUT4" s="257"/>
      <c r="CUU4" s="257"/>
      <c r="CUV4" s="257"/>
      <c r="CUW4" s="257"/>
      <c r="CUX4" s="257"/>
      <c r="CUY4" s="257"/>
      <c r="CUZ4" s="257"/>
      <c r="CVA4" s="257"/>
      <c r="CVB4" s="257"/>
      <c r="CVC4" s="257"/>
      <c r="CVD4" s="257"/>
      <c r="CVE4" s="257"/>
      <c r="CVF4" s="257"/>
      <c r="CVG4" s="257"/>
      <c r="CVH4" s="257"/>
      <c r="CVI4" s="257"/>
      <c r="CVJ4" s="257"/>
      <c r="CVK4" s="257"/>
      <c r="CVL4" s="257"/>
      <c r="CVM4" s="257"/>
      <c r="CVN4" s="257"/>
      <c r="CVO4" s="257"/>
      <c r="CVP4" s="257"/>
      <c r="CVQ4" s="257"/>
      <c r="CVR4" s="257"/>
      <c r="CVS4" s="257"/>
      <c r="CVT4" s="257"/>
      <c r="CVU4" s="257"/>
      <c r="CVV4" s="257"/>
      <c r="CVW4" s="257"/>
      <c r="CVX4" s="257"/>
      <c r="CVY4" s="257"/>
      <c r="CVZ4" s="257"/>
      <c r="CWA4" s="257"/>
      <c r="CWB4" s="257"/>
      <c r="CWC4" s="257"/>
      <c r="CWD4" s="257"/>
      <c r="CWE4" s="257"/>
      <c r="CWF4" s="257"/>
      <c r="CWG4" s="257"/>
      <c r="CWH4" s="257"/>
      <c r="CWI4" s="257"/>
      <c r="CWJ4" s="257"/>
      <c r="CWK4" s="257"/>
      <c r="CWL4" s="257"/>
      <c r="CWM4" s="257"/>
      <c r="CWN4" s="257"/>
      <c r="CWO4" s="257"/>
      <c r="CWP4" s="257"/>
      <c r="CWQ4" s="257"/>
      <c r="CWR4" s="257"/>
      <c r="CWS4" s="257"/>
      <c r="CWT4" s="257"/>
      <c r="CWU4" s="257"/>
      <c r="CWV4" s="257"/>
      <c r="CWW4" s="257"/>
      <c r="CWX4" s="257"/>
      <c r="CWY4" s="257"/>
      <c r="CWZ4" s="257"/>
      <c r="CXA4" s="257"/>
      <c r="CXB4" s="257"/>
      <c r="CXC4" s="257"/>
      <c r="CXD4" s="257"/>
      <c r="CXE4" s="257"/>
      <c r="CXF4" s="257"/>
      <c r="CXG4" s="257"/>
      <c r="CXH4" s="257"/>
      <c r="CXI4" s="257"/>
      <c r="CXJ4" s="257"/>
      <c r="CXK4" s="257"/>
      <c r="CXL4" s="257"/>
      <c r="CXM4" s="257"/>
      <c r="CXN4" s="257"/>
      <c r="CXO4" s="257"/>
      <c r="CXP4" s="257"/>
      <c r="CXQ4" s="257"/>
      <c r="CXR4" s="257"/>
      <c r="CXS4" s="257"/>
      <c r="CXT4" s="257"/>
      <c r="CXU4" s="257"/>
      <c r="CXV4" s="257"/>
      <c r="CXW4" s="257"/>
      <c r="CXX4" s="257"/>
      <c r="CXY4" s="257"/>
      <c r="CXZ4" s="257"/>
      <c r="CYA4" s="257"/>
      <c r="CYB4" s="257"/>
      <c r="CYC4" s="257"/>
      <c r="CYD4" s="257"/>
      <c r="CYE4" s="257"/>
      <c r="CYF4" s="257"/>
      <c r="CYG4" s="257"/>
      <c r="CYH4" s="257"/>
      <c r="CYI4" s="257"/>
      <c r="CYJ4" s="257"/>
      <c r="CYK4" s="257"/>
      <c r="CYL4" s="257"/>
      <c r="CYM4" s="257"/>
      <c r="CYN4" s="257"/>
      <c r="CYO4" s="257"/>
      <c r="CYP4" s="257"/>
      <c r="CYQ4" s="257"/>
      <c r="CYR4" s="257"/>
      <c r="CYS4" s="257"/>
      <c r="CYT4" s="257"/>
      <c r="CYU4" s="257"/>
      <c r="CYV4" s="257"/>
      <c r="CYW4" s="257"/>
      <c r="CYX4" s="257"/>
      <c r="CYY4" s="257"/>
      <c r="CYZ4" s="257"/>
      <c r="CZA4" s="257"/>
      <c r="CZB4" s="257"/>
      <c r="CZC4" s="257"/>
      <c r="CZD4" s="257"/>
      <c r="CZE4" s="257"/>
      <c r="CZF4" s="257"/>
      <c r="CZG4" s="257"/>
      <c r="CZH4" s="257"/>
      <c r="CZI4" s="257"/>
      <c r="CZJ4" s="257"/>
      <c r="CZK4" s="257"/>
      <c r="CZL4" s="257"/>
      <c r="CZM4" s="257"/>
      <c r="CZN4" s="257"/>
      <c r="CZO4" s="257"/>
      <c r="CZP4" s="257"/>
      <c r="CZQ4" s="257"/>
      <c r="CZR4" s="257"/>
      <c r="CZS4" s="257"/>
      <c r="CZT4" s="257"/>
      <c r="CZU4" s="257"/>
      <c r="CZV4" s="257"/>
      <c r="CZW4" s="257"/>
      <c r="CZX4" s="257"/>
      <c r="CZY4" s="257"/>
      <c r="CZZ4" s="257"/>
      <c r="DAA4" s="257"/>
      <c r="DAB4" s="257"/>
      <c r="DAC4" s="257"/>
      <c r="DAD4" s="257"/>
      <c r="DAE4" s="257"/>
      <c r="DAF4" s="257"/>
      <c r="DAG4" s="257"/>
      <c r="DAH4" s="257"/>
      <c r="DAI4" s="257"/>
      <c r="DAJ4" s="257"/>
      <c r="DAK4" s="257"/>
      <c r="DAL4" s="257"/>
      <c r="DAM4" s="257"/>
      <c r="DAN4" s="257"/>
      <c r="DAO4" s="257"/>
      <c r="DAP4" s="257"/>
      <c r="DAQ4" s="257"/>
      <c r="DAR4" s="257"/>
      <c r="DAS4" s="257"/>
      <c r="DAT4" s="257"/>
      <c r="DAU4" s="257"/>
      <c r="DAV4" s="257"/>
      <c r="DAW4" s="257"/>
      <c r="DAX4" s="257"/>
      <c r="DAY4" s="257"/>
      <c r="DAZ4" s="257"/>
      <c r="DBA4" s="257"/>
      <c r="DBB4" s="257"/>
      <c r="DBC4" s="257"/>
      <c r="DBD4" s="257"/>
      <c r="DBE4" s="257"/>
      <c r="DBF4" s="257"/>
      <c r="DBG4" s="257"/>
      <c r="DBH4" s="257"/>
      <c r="DBI4" s="257"/>
      <c r="DBJ4" s="257"/>
      <c r="DBK4" s="257"/>
      <c r="DBL4" s="257"/>
      <c r="DBM4" s="257"/>
      <c r="DBN4" s="257"/>
      <c r="DBO4" s="257"/>
      <c r="DBP4" s="257"/>
      <c r="DBQ4" s="257"/>
      <c r="DBR4" s="257"/>
      <c r="DBS4" s="257"/>
      <c r="DBT4" s="257"/>
      <c r="DBU4" s="257"/>
      <c r="DBV4" s="257"/>
      <c r="DBW4" s="257"/>
      <c r="DBX4" s="257"/>
      <c r="DBY4" s="257"/>
      <c r="DBZ4" s="257"/>
      <c r="DCA4" s="257"/>
      <c r="DCB4" s="257"/>
      <c r="DCC4" s="257"/>
      <c r="DCD4" s="257"/>
      <c r="DCE4" s="257"/>
      <c r="DCF4" s="257"/>
      <c r="DCG4" s="257"/>
      <c r="DCH4" s="257"/>
      <c r="DCI4" s="257"/>
      <c r="DCJ4" s="257"/>
      <c r="DCK4" s="257"/>
      <c r="DCL4" s="257"/>
      <c r="DCM4" s="257"/>
      <c r="DCN4" s="257"/>
      <c r="DCO4" s="257"/>
      <c r="DCP4" s="257"/>
      <c r="DCQ4" s="257"/>
      <c r="DCR4" s="257"/>
      <c r="DCS4" s="257"/>
      <c r="DCT4" s="257"/>
      <c r="DCU4" s="257"/>
      <c r="DCV4" s="257"/>
      <c r="DCW4" s="257"/>
      <c r="DCX4" s="257"/>
      <c r="DCY4" s="257"/>
      <c r="DCZ4" s="257"/>
      <c r="DDA4" s="257"/>
      <c r="DDB4" s="257"/>
      <c r="DDC4" s="257"/>
      <c r="DDD4" s="257"/>
      <c r="DDE4" s="257"/>
      <c r="DDF4" s="257"/>
      <c r="DDG4" s="257"/>
      <c r="DDH4" s="257"/>
      <c r="DDI4" s="257"/>
      <c r="DDJ4" s="257"/>
      <c r="DDK4" s="257"/>
      <c r="DDL4" s="257"/>
      <c r="DDM4" s="257"/>
      <c r="DDN4" s="257"/>
      <c r="DDO4" s="257"/>
      <c r="DDP4" s="257"/>
      <c r="DDQ4" s="257"/>
      <c r="DDR4" s="257"/>
      <c r="DDS4" s="257"/>
      <c r="DDT4" s="257"/>
      <c r="DDU4" s="257"/>
      <c r="DDV4" s="257"/>
      <c r="DDW4" s="257"/>
      <c r="DDX4" s="257"/>
      <c r="DDY4" s="257"/>
      <c r="DDZ4" s="257"/>
      <c r="DEA4" s="257"/>
      <c r="DEB4" s="257"/>
      <c r="DEC4" s="257"/>
      <c r="DED4" s="257"/>
      <c r="DEE4" s="257"/>
      <c r="DEF4" s="257"/>
      <c r="DEG4" s="257"/>
      <c r="DEH4" s="257"/>
      <c r="DEI4" s="257"/>
      <c r="DEJ4" s="257"/>
      <c r="DEK4" s="257"/>
      <c r="DEL4" s="257"/>
      <c r="DEM4" s="257"/>
      <c r="DEN4" s="257"/>
      <c r="DEO4" s="257"/>
      <c r="DEP4" s="257"/>
      <c r="DEQ4" s="257"/>
      <c r="DER4" s="257"/>
      <c r="DES4" s="257"/>
      <c r="DET4" s="257"/>
      <c r="DEU4" s="257"/>
      <c r="DEV4" s="257"/>
      <c r="DEW4" s="257"/>
      <c r="DEX4" s="257"/>
      <c r="DEY4" s="257"/>
      <c r="DEZ4" s="257"/>
      <c r="DFA4" s="257"/>
      <c r="DFB4" s="257"/>
      <c r="DFC4" s="257"/>
      <c r="DFD4" s="257"/>
      <c r="DFE4" s="257"/>
      <c r="DFF4" s="257"/>
      <c r="DFG4" s="257"/>
      <c r="DFH4" s="257"/>
      <c r="DFI4" s="257"/>
      <c r="DFJ4" s="257"/>
      <c r="DFK4" s="257"/>
      <c r="DFL4" s="257"/>
      <c r="DFM4" s="257"/>
      <c r="DFN4" s="257"/>
      <c r="DFO4" s="257"/>
      <c r="DFP4" s="257"/>
      <c r="DFQ4" s="257"/>
      <c r="DFR4" s="257"/>
      <c r="DFS4" s="257"/>
      <c r="DFT4" s="257"/>
      <c r="DFU4" s="257"/>
      <c r="DFV4" s="257"/>
      <c r="DFW4" s="257"/>
      <c r="DFX4" s="257"/>
      <c r="DFY4" s="257"/>
      <c r="DFZ4" s="257"/>
      <c r="DGA4" s="257"/>
      <c r="DGB4" s="257"/>
      <c r="DGC4" s="257"/>
      <c r="DGD4" s="257"/>
      <c r="DGE4" s="257"/>
      <c r="DGF4" s="257"/>
      <c r="DGG4" s="257"/>
      <c r="DGH4" s="257"/>
      <c r="DGI4" s="257"/>
      <c r="DGJ4" s="257"/>
      <c r="DGK4" s="257"/>
      <c r="DGL4" s="257"/>
      <c r="DGM4" s="257"/>
      <c r="DGN4" s="257"/>
      <c r="DGO4" s="257"/>
      <c r="DGP4" s="257"/>
      <c r="DGQ4" s="257"/>
      <c r="DGR4" s="257"/>
      <c r="DGS4" s="257"/>
      <c r="DGT4" s="257"/>
      <c r="DGU4" s="257"/>
      <c r="DGV4" s="257"/>
      <c r="DGW4" s="257"/>
      <c r="DGX4" s="257"/>
      <c r="DGY4" s="257"/>
      <c r="DGZ4" s="257"/>
      <c r="DHA4" s="257"/>
      <c r="DHB4" s="257"/>
      <c r="DHC4" s="257"/>
      <c r="DHD4" s="257"/>
      <c r="DHE4" s="257"/>
      <c r="DHF4" s="257"/>
      <c r="DHG4" s="257"/>
      <c r="DHH4" s="257"/>
      <c r="DHI4" s="257"/>
      <c r="DHJ4" s="257"/>
      <c r="DHK4" s="257"/>
      <c r="DHL4" s="257"/>
      <c r="DHM4" s="257"/>
      <c r="DHN4" s="257"/>
      <c r="DHO4" s="257"/>
      <c r="DHP4" s="257"/>
      <c r="DHQ4" s="257"/>
      <c r="DHR4" s="257"/>
      <c r="DHS4" s="257"/>
      <c r="DHT4" s="257"/>
      <c r="DHU4" s="257"/>
      <c r="DHV4" s="257"/>
      <c r="DHW4" s="257"/>
      <c r="DHX4" s="257"/>
      <c r="DHY4" s="257"/>
      <c r="DHZ4" s="257"/>
      <c r="DIA4" s="257"/>
      <c r="DIB4" s="257"/>
      <c r="DIC4" s="257"/>
      <c r="DID4" s="257"/>
      <c r="DIE4" s="257"/>
      <c r="DIF4" s="257"/>
      <c r="DIG4" s="257"/>
      <c r="DIH4" s="257"/>
      <c r="DII4" s="257"/>
      <c r="DIJ4" s="257"/>
      <c r="DIK4" s="257"/>
      <c r="DIL4" s="257"/>
      <c r="DIM4" s="257"/>
      <c r="DIN4" s="257"/>
      <c r="DIO4" s="257"/>
      <c r="DIP4" s="257"/>
      <c r="DIQ4" s="257"/>
      <c r="DIR4" s="257"/>
      <c r="DIS4" s="257"/>
      <c r="DIT4" s="257"/>
      <c r="DIU4" s="257"/>
      <c r="DIV4" s="257"/>
      <c r="DIW4" s="257"/>
      <c r="DIX4" s="257"/>
      <c r="DIY4" s="257"/>
      <c r="DIZ4" s="257"/>
      <c r="DJA4" s="257"/>
      <c r="DJB4" s="257"/>
      <c r="DJC4" s="257"/>
      <c r="DJD4" s="257"/>
      <c r="DJE4" s="257"/>
      <c r="DJF4" s="257"/>
      <c r="DJG4" s="257"/>
      <c r="DJH4" s="257"/>
      <c r="DJI4" s="257"/>
      <c r="DJJ4" s="257"/>
      <c r="DJK4" s="257"/>
      <c r="DJL4" s="257"/>
      <c r="DJM4" s="257"/>
      <c r="DJN4" s="257"/>
      <c r="DJO4" s="257"/>
      <c r="DJP4" s="257"/>
      <c r="DJQ4" s="257"/>
      <c r="DJR4" s="257"/>
      <c r="DJS4" s="257"/>
      <c r="DJT4" s="257"/>
      <c r="DJU4" s="257"/>
      <c r="DJV4" s="257"/>
      <c r="DJW4" s="257"/>
      <c r="DJX4" s="257"/>
      <c r="DJY4" s="257"/>
      <c r="DJZ4" s="257"/>
      <c r="DKA4" s="257"/>
      <c r="DKB4" s="257"/>
      <c r="DKC4" s="257"/>
      <c r="DKD4" s="257"/>
      <c r="DKE4" s="257"/>
      <c r="DKF4" s="257"/>
      <c r="DKG4" s="257"/>
      <c r="DKH4" s="257"/>
      <c r="DKI4" s="257"/>
      <c r="DKJ4" s="257"/>
      <c r="DKK4" s="257"/>
      <c r="DKL4" s="257"/>
      <c r="DKM4" s="257"/>
      <c r="DKN4" s="257"/>
      <c r="DKO4" s="257"/>
      <c r="DKP4" s="257"/>
      <c r="DKQ4" s="257"/>
      <c r="DKR4" s="257"/>
      <c r="DKS4" s="257"/>
      <c r="DKT4" s="257"/>
      <c r="DKU4" s="257"/>
      <c r="DKV4" s="257"/>
      <c r="DKW4" s="257"/>
      <c r="DKX4" s="257"/>
      <c r="DKY4" s="257"/>
      <c r="DKZ4" s="257"/>
      <c r="DLA4" s="257"/>
      <c r="DLB4" s="257"/>
      <c r="DLC4" s="257"/>
      <c r="DLD4" s="257"/>
      <c r="DLE4" s="257"/>
      <c r="DLF4" s="257"/>
      <c r="DLG4" s="257"/>
      <c r="DLH4" s="257"/>
      <c r="DLI4" s="257"/>
      <c r="DLJ4" s="257"/>
      <c r="DLK4" s="257"/>
      <c r="DLL4" s="257"/>
      <c r="DLM4" s="257"/>
      <c r="DLN4" s="257"/>
      <c r="DLO4" s="257"/>
      <c r="DLP4" s="257"/>
      <c r="DLQ4" s="257"/>
      <c r="DLR4" s="257"/>
      <c r="DLS4" s="257"/>
      <c r="DLT4" s="257"/>
      <c r="DLU4" s="257"/>
      <c r="DLV4" s="257"/>
      <c r="DLW4" s="257"/>
      <c r="DLX4" s="257"/>
      <c r="DLY4" s="257"/>
      <c r="DLZ4" s="257"/>
      <c r="DMA4" s="257"/>
      <c r="DMB4" s="257"/>
      <c r="DMC4" s="257"/>
      <c r="DMD4" s="257"/>
      <c r="DME4" s="257"/>
      <c r="DMF4" s="257"/>
      <c r="DMG4" s="257"/>
      <c r="DMH4" s="257"/>
      <c r="DMI4" s="257"/>
      <c r="DMJ4" s="257"/>
      <c r="DMK4" s="257"/>
      <c r="DML4" s="257"/>
      <c r="DMM4" s="257"/>
      <c r="DMN4" s="257"/>
      <c r="DMO4" s="257"/>
      <c r="DMP4" s="257"/>
      <c r="DMQ4" s="257"/>
      <c r="DMR4" s="257"/>
      <c r="DMS4" s="257"/>
      <c r="DMT4" s="257"/>
      <c r="DMU4" s="257"/>
      <c r="DMV4" s="257"/>
      <c r="DMW4" s="257"/>
      <c r="DMX4" s="257"/>
      <c r="DMY4" s="257"/>
      <c r="DMZ4" s="257"/>
      <c r="DNA4" s="257"/>
      <c r="DNB4" s="257"/>
      <c r="DNC4" s="257"/>
      <c r="DND4" s="257"/>
      <c r="DNE4" s="257"/>
      <c r="DNF4" s="257"/>
      <c r="DNG4" s="257"/>
      <c r="DNH4" s="257"/>
      <c r="DNI4" s="257"/>
      <c r="DNJ4" s="257"/>
      <c r="DNK4" s="257"/>
      <c r="DNL4" s="257"/>
      <c r="DNM4" s="257"/>
      <c r="DNN4" s="257"/>
      <c r="DNO4" s="257"/>
      <c r="DNP4" s="257"/>
      <c r="DNQ4" s="257"/>
      <c r="DNR4" s="257"/>
      <c r="DNS4" s="257"/>
      <c r="DNT4" s="257"/>
      <c r="DNU4" s="257"/>
      <c r="DNV4" s="257"/>
      <c r="DNW4" s="257"/>
      <c r="DNX4" s="257"/>
      <c r="DNY4" s="257"/>
      <c r="DNZ4" s="257"/>
      <c r="DOA4" s="257"/>
      <c r="DOB4" s="257"/>
      <c r="DOC4" s="257"/>
      <c r="DOD4" s="257"/>
      <c r="DOE4" s="257"/>
      <c r="DOF4" s="257"/>
      <c r="DOG4" s="257"/>
      <c r="DOH4" s="257"/>
      <c r="DOI4" s="257"/>
      <c r="DOJ4" s="257"/>
      <c r="DOK4" s="257"/>
      <c r="DOL4" s="257"/>
      <c r="DOM4" s="257"/>
      <c r="DON4" s="257"/>
      <c r="DOO4" s="257"/>
      <c r="DOP4" s="257"/>
      <c r="DOQ4" s="257"/>
      <c r="DOR4" s="257"/>
      <c r="DOS4" s="257"/>
      <c r="DOT4" s="257"/>
      <c r="DOU4" s="257"/>
      <c r="DOV4" s="257"/>
      <c r="DOW4" s="257"/>
      <c r="DOX4" s="257"/>
      <c r="DOY4" s="257"/>
      <c r="DOZ4" s="257"/>
      <c r="DPA4" s="257"/>
      <c r="DPB4" s="257"/>
      <c r="DPC4" s="257"/>
      <c r="DPD4" s="257"/>
      <c r="DPE4" s="257"/>
      <c r="DPF4" s="257"/>
      <c r="DPG4" s="257"/>
      <c r="DPH4" s="257"/>
      <c r="DPI4" s="257"/>
      <c r="DPJ4" s="257"/>
      <c r="DPK4" s="257"/>
      <c r="DPL4" s="257"/>
      <c r="DPM4" s="257"/>
      <c r="DPN4" s="257"/>
      <c r="DPO4" s="257"/>
      <c r="DPP4" s="257"/>
      <c r="DPQ4" s="257"/>
      <c r="DPR4" s="257"/>
      <c r="DPS4" s="257"/>
      <c r="DPT4" s="257"/>
      <c r="DPU4" s="257"/>
      <c r="DPV4" s="257"/>
      <c r="DPW4" s="257"/>
      <c r="DPX4" s="257"/>
      <c r="DPY4" s="257"/>
      <c r="DPZ4" s="257"/>
      <c r="DQA4" s="257"/>
      <c r="DQB4" s="257"/>
      <c r="DQC4" s="257"/>
      <c r="DQD4" s="257"/>
      <c r="DQE4" s="257"/>
      <c r="DQF4" s="257"/>
      <c r="DQG4" s="257"/>
      <c r="DQH4" s="257"/>
      <c r="DQI4" s="257"/>
      <c r="DQJ4" s="257"/>
      <c r="DQK4" s="257"/>
      <c r="DQL4" s="257"/>
      <c r="DQM4" s="257"/>
      <c r="DQN4" s="257"/>
      <c r="DQO4" s="257"/>
      <c r="DQP4" s="257"/>
      <c r="DQQ4" s="257"/>
      <c r="DQR4" s="257"/>
      <c r="DQS4" s="257"/>
      <c r="DQT4" s="257"/>
      <c r="DQU4" s="257"/>
      <c r="DQV4" s="257"/>
      <c r="DQW4" s="257"/>
      <c r="DQX4" s="257"/>
      <c r="DQY4" s="257"/>
      <c r="DQZ4" s="257"/>
      <c r="DRA4" s="257"/>
      <c r="DRB4" s="257"/>
      <c r="DRC4" s="257"/>
      <c r="DRD4" s="257"/>
      <c r="DRE4" s="257"/>
      <c r="DRF4" s="257"/>
      <c r="DRG4" s="257"/>
      <c r="DRH4" s="257"/>
      <c r="DRI4" s="257"/>
      <c r="DRJ4" s="257"/>
      <c r="DRK4" s="257"/>
      <c r="DRL4" s="257"/>
      <c r="DRM4" s="257"/>
      <c r="DRN4" s="257"/>
      <c r="DRO4" s="257"/>
      <c r="DRP4" s="257"/>
      <c r="DRQ4" s="257"/>
      <c r="DRR4" s="257"/>
      <c r="DRS4" s="257"/>
      <c r="DRT4" s="257"/>
      <c r="DRU4" s="257"/>
      <c r="DRV4" s="257"/>
      <c r="DRW4" s="257"/>
      <c r="DRX4" s="257"/>
      <c r="DRY4" s="257"/>
      <c r="DRZ4" s="257"/>
      <c r="DSA4" s="257"/>
      <c r="DSB4" s="257"/>
      <c r="DSC4" s="257"/>
      <c r="DSD4" s="257"/>
      <c r="DSE4" s="257"/>
      <c r="DSF4" s="257"/>
      <c r="DSG4" s="257"/>
      <c r="DSH4" s="257"/>
      <c r="DSI4" s="257"/>
      <c r="DSJ4" s="257"/>
      <c r="DSK4" s="257"/>
      <c r="DSL4" s="257"/>
      <c r="DSM4" s="257"/>
      <c r="DSN4" s="257"/>
      <c r="DSO4" s="257"/>
      <c r="DSP4" s="257"/>
      <c r="DSQ4" s="257"/>
      <c r="DSR4" s="257"/>
      <c r="DSS4" s="257"/>
      <c r="DST4" s="257"/>
      <c r="DSU4" s="257"/>
      <c r="DSV4" s="257"/>
      <c r="DSW4" s="257"/>
      <c r="DSX4" s="257"/>
      <c r="DSY4" s="257"/>
      <c r="DSZ4" s="257"/>
      <c r="DTA4" s="257"/>
      <c r="DTB4" s="257"/>
      <c r="DTC4" s="257"/>
      <c r="DTD4" s="257"/>
      <c r="DTE4" s="257"/>
      <c r="DTF4" s="257"/>
      <c r="DTG4" s="257"/>
      <c r="DTH4" s="257"/>
      <c r="DTI4" s="257"/>
      <c r="DTJ4" s="257"/>
      <c r="DTK4" s="257"/>
      <c r="DTL4" s="257"/>
      <c r="DTM4" s="257"/>
      <c r="DTN4" s="257"/>
      <c r="DTO4" s="257"/>
      <c r="DTP4" s="257"/>
      <c r="DTQ4" s="257"/>
      <c r="DTR4" s="257"/>
      <c r="DTS4" s="257"/>
      <c r="DTT4" s="257"/>
      <c r="DTU4" s="257"/>
      <c r="DTV4" s="257"/>
      <c r="DTW4" s="257"/>
      <c r="DTX4" s="257"/>
      <c r="DTY4" s="257"/>
      <c r="DTZ4" s="257"/>
      <c r="DUA4" s="257"/>
      <c r="DUB4" s="257"/>
      <c r="DUC4" s="257"/>
      <c r="DUD4" s="257"/>
      <c r="DUE4" s="257"/>
      <c r="DUF4" s="257"/>
      <c r="DUG4" s="257"/>
      <c r="DUH4" s="257"/>
      <c r="DUI4" s="257"/>
      <c r="DUJ4" s="257"/>
      <c r="DUK4" s="257"/>
      <c r="DUL4" s="257"/>
      <c r="DUM4" s="257"/>
      <c r="DUN4" s="257"/>
      <c r="DUO4" s="257"/>
      <c r="DUP4" s="257"/>
      <c r="DUQ4" s="257"/>
      <c r="DUR4" s="257"/>
      <c r="DUS4" s="257"/>
      <c r="DUT4" s="257"/>
      <c r="DUU4" s="257"/>
      <c r="DUV4" s="257"/>
      <c r="DUW4" s="257"/>
      <c r="DUX4" s="257"/>
      <c r="DUY4" s="257"/>
      <c r="DUZ4" s="257"/>
      <c r="DVA4" s="257"/>
      <c r="DVB4" s="257"/>
      <c r="DVC4" s="257"/>
      <c r="DVD4" s="257"/>
      <c r="DVE4" s="257"/>
      <c r="DVF4" s="257"/>
      <c r="DVG4" s="257"/>
      <c r="DVH4" s="257"/>
      <c r="DVI4" s="257"/>
      <c r="DVJ4" s="257"/>
      <c r="DVK4" s="257"/>
      <c r="DVL4" s="257"/>
      <c r="DVM4" s="257"/>
      <c r="DVN4" s="257"/>
      <c r="DVO4" s="257"/>
      <c r="DVP4" s="257"/>
      <c r="DVQ4" s="257"/>
      <c r="DVR4" s="257"/>
      <c r="DVS4" s="257"/>
      <c r="DVT4" s="257"/>
      <c r="DVU4" s="257"/>
      <c r="DVV4" s="257"/>
      <c r="DVW4" s="257"/>
      <c r="DVX4" s="257"/>
      <c r="DVY4" s="257"/>
      <c r="DVZ4" s="257"/>
      <c r="DWA4" s="257"/>
      <c r="DWB4" s="257"/>
      <c r="DWC4" s="257"/>
      <c r="DWD4" s="257"/>
      <c r="DWE4" s="257"/>
      <c r="DWF4" s="257"/>
      <c r="DWG4" s="257"/>
      <c r="DWH4" s="257"/>
      <c r="DWI4" s="257"/>
      <c r="DWJ4" s="257"/>
      <c r="DWK4" s="257"/>
      <c r="DWL4" s="257"/>
      <c r="DWM4" s="257"/>
      <c r="DWN4" s="257"/>
      <c r="DWO4" s="257"/>
      <c r="DWP4" s="257"/>
      <c r="DWQ4" s="257"/>
      <c r="DWR4" s="257"/>
      <c r="DWS4" s="257"/>
      <c r="DWT4" s="257"/>
      <c r="DWU4" s="257"/>
      <c r="DWV4" s="257"/>
      <c r="DWW4" s="257"/>
      <c r="DWX4" s="257"/>
      <c r="DWY4" s="257"/>
      <c r="DWZ4" s="257"/>
      <c r="DXA4" s="257"/>
      <c r="DXB4" s="257"/>
      <c r="DXC4" s="257"/>
      <c r="DXD4" s="257"/>
      <c r="DXE4" s="257"/>
      <c r="DXF4" s="257"/>
      <c r="DXG4" s="257"/>
      <c r="DXH4" s="257"/>
      <c r="DXI4" s="257"/>
      <c r="DXJ4" s="257"/>
      <c r="DXK4" s="257"/>
      <c r="DXL4" s="257"/>
      <c r="DXM4" s="257"/>
      <c r="DXN4" s="257"/>
      <c r="DXO4" s="257"/>
      <c r="DXP4" s="257"/>
      <c r="DXQ4" s="257"/>
      <c r="DXR4" s="257"/>
      <c r="DXS4" s="257"/>
      <c r="DXT4" s="257"/>
      <c r="DXU4" s="257"/>
      <c r="DXV4" s="257"/>
      <c r="DXW4" s="257"/>
      <c r="DXX4" s="257"/>
      <c r="DXY4" s="257"/>
      <c r="DXZ4" s="257"/>
      <c r="DYA4" s="257"/>
      <c r="DYB4" s="257"/>
      <c r="DYC4" s="257"/>
      <c r="DYD4" s="257"/>
      <c r="DYE4" s="257"/>
      <c r="DYF4" s="257"/>
      <c r="DYG4" s="257"/>
      <c r="DYH4" s="257"/>
      <c r="DYI4" s="257"/>
      <c r="DYJ4" s="257"/>
      <c r="DYK4" s="257"/>
      <c r="DYL4" s="257"/>
      <c r="DYM4" s="257"/>
      <c r="DYN4" s="257"/>
      <c r="DYO4" s="257"/>
      <c r="DYP4" s="257"/>
      <c r="DYQ4" s="257"/>
      <c r="DYR4" s="257"/>
      <c r="DYS4" s="257"/>
      <c r="DYT4" s="257"/>
      <c r="DYU4" s="257"/>
      <c r="DYV4" s="257"/>
      <c r="DYW4" s="257"/>
      <c r="DYX4" s="257"/>
      <c r="DYY4" s="257"/>
      <c r="DYZ4" s="257"/>
      <c r="DZA4" s="257"/>
      <c r="DZB4" s="257"/>
      <c r="DZC4" s="257"/>
      <c r="DZD4" s="257"/>
      <c r="DZE4" s="257"/>
      <c r="DZF4" s="257"/>
      <c r="DZG4" s="257"/>
      <c r="DZH4" s="257"/>
      <c r="DZI4" s="257"/>
      <c r="DZJ4" s="257"/>
      <c r="DZK4" s="257"/>
      <c r="DZL4" s="257"/>
      <c r="DZM4" s="257"/>
      <c r="DZN4" s="257"/>
      <c r="DZO4" s="257"/>
      <c r="DZP4" s="257"/>
      <c r="DZQ4" s="257"/>
      <c r="DZR4" s="257"/>
      <c r="DZS4" s="257"/>
      <c r="DZT4" s="257"/>
      <c r="DZU4" s="257"/>
      <c r="DZV4" s="257"/>
      <c r="DZW4" s="257"/>
      <c r="DZX4" s="257"/>
      <c r="DZY4" s="257"/>
      <c r="DZZ4" s="257"/>
      <c r="EAA4" s="257"/>
      <c r="EAB4" s="257"/>
      <c r="EAC4" s="257"/>
      <c r="EAD4" s="257"/>
      <c r="EAE4" s="257"/>
      <c r="EAF4" s="257"/>
      <c r="EAG4" s="257"/>
      <c r="EAH4" s="257"/>
      <c r="EAI4" s="257"/>
      <c r="EAJ4" s="257"/>
      <c r="EAK4" s="257"/>
      <c r="EAL4" s="257"/>
      <c r="EAM4" s="257"/>
      <c r="EAN4" s="257"/>
      <c r="EAO4" s="257"/>
      <c r="EAP4" s="257"/>
      <c r="EAQ4" s="257"/>
      <c r="EAR4" s="257"/>
      <c r="EAS4" s="257"/>
      <c r="EAT4" s="257"/>
      <c r="EAU4" s="257"/>
      <c r="EAV4" s="257"/>
      <c r="EAW4" s="257"/>
      <c r="EAX4" s="257"/>
      <c r="EAY4" s="257"/>
      <c r="EAZ4" s="257"/>
      <c r="EBA4" s="257"/>
      <c r="EBB4" s="257"/>
      <c r="EBC4" s="257"/>
      <c r="EBD4" s="257"/>
      <c r="EBE4" s="257"/>
      <c r="EBF4" s="257"/>
      <c r="EBG4" s="257"/>
      <c r="EBH4" s="257"/>
      <c r="EBI4" s="257"/>
      <c r="EBJ4" s="257"/>
      <c r="EBK4" s="257"/>
      <c r="EBL4" s="257"/>
      <c r="EBM4" s="257"/>
      <c r="EBN4" s="257"/>
      <c r="EBO4" s="257"/>
      <c r="EBP4" s="257"/>
      <c r="EBQ4" s="257"/>
      <c r="EBR4" s="257"/>
      <c r="EBS4" s="257"/>
      <c r="EBT4" s="257"/>
      <c r="EBU4" s="257"/>
      <c r="EBV4" s="257"/>
      <c r="EBW4" s="257"/>
      <c r="EBX4" s="257"/>
      <c r="EBY4" s="257"/>
      <c r="EBZ4" s="257"/>
      <c r="ECA4" s="257"/>
      <c r="ECB4" s="257"/>
      <c r="ECC4" s="257"/>
      <c r="ECD4" s="257"/>
      <c r="ECE4" s="257"/>
      <c r="ECF4" s="257"/>
      <c r="ECG4" s="257"/>
      <c r="ECH4" s="257"/>
      <c r="ECI4" s="257"/>
      <c r="ECJ4" s="257"/>
      <c r="ECK4" s="257"/>
      <c r="ECL4" s="257"/>
      <c r="ECM4" s="257"/>
      <c r="ECN4" s="257"/>
      <c r="ECO4" s="257"/>
      <c r="ECP4" s="257"/>
      <c r="ECQ4" s="257"/>
      <c r="ECR4" s="257"/>
      <c r="ECS4" s="257"/>
      <c r="ECT4" s="257"/>
      <c r="ECU4" s="257"/>
      <c r="ECV4" s="257"/>
      <c r="ECW4" s="257"/>
      <c r="ECX4" s="257"/>
      <c r="ECY4" s="257"/>
      <c r="ECZ4" s="257"/>
      <c r="EDA4" s="257"/>
      <c r="EDB4" s="257"/>
      <c r="EDC4" s="257"/>
      <c r="EDD4" s="257"/>
      <c r="EDE4" s="257"/>
      <c r="EDF4" s="257"/>
      <c r="EDG4" s="257"/>
      <c r="EDH4" s="257"/>
      <c r="EDI4" s="257"/>
      <c r="EDJ4" s="257"/>
      <c r="EDK4" s="257"/>
      <c r="EDL4" s="257"/>
      <c r="EDM4" s="257"/>
      <c r="EDN4" s="257"/>
      <c r="EDO4" s="257"/>
      <c r="EDP4" s="257"/>
      <c r="EDQ4" s="257"/>
      <c r="EDR4" s="257"/>
      <c r="EDS4" s="257"/>
      <c r="EDT4" s="257"/>
      <c r="EDU4" s="257"/>
      <c r="EDV4" s="257"/>
      <c r="EDW4" s="257"/>
      <c r="EDX4" s="257"/>
      <c r="EDY4" s="257"/>
      <c r="EDZ4" s="257"/>
      <c r="EEA4" s="257"/>
      <c r="EEB4" s="257"/>
      <c r="EEC4" s="257"/>
      <c r="EED4" s="257"/>
      <c r="EEE4" s="257"/>
      <c r="EEF4" s="257"/>
      <c r="EEG4" s="257"/>
      <c r="EEH4" s="257"/>
      <c r="EEI4" s="257"/>
      <c r="EEJ4" s="257"/>
      <c r="EEK4" s="257"/>
      <c r="EEL4" s="257"/>
      <c r="EEM4" s="257"/>
      <c r="EEN4" s="257"/>
      <c r="EEO4" s="257"/>
      <c r="EEP4" s="257"/>
      <c r="EEQ4" s="257"/>
      <c r="EER4" s="257"/>
      <c r="EES4" s="257"/>
      <c r="EET4" s="257"/>
      <c r="EEU4" s="257"/>
      <c r="EEV4" s="257"/>
      <c r="EEW4" s="257"/>
      <c r="EEX4" s="257"/>
      <c r="EEY4" s="257"/>
      <c r="EEZ4" s="257"/>
      <c r="EFA4" s="257"/>
      <c r="EFB4" s="257"/>
      <c r="EFC4" s="257"/>
      <c r="EFD4" s="257"/>
      <c r="EFE4" s="257"/>
      <c r="EFF4" s="257"/>
      <c r="EFG4" s="257"/>
      <c r="EFH4" s="257"/>
      <c r="EFI4" s="257"/>
      <c r="EFJ4" s="257"/>
      <c r="EFK4" s="257"/>
      <c r="EFL4" s="257"/>
      <c r="EFM4" s="257"/>
      <c r="EFN4" s="257"/>
      <c r="EFO4" s="257"/>
      <c r="EFP4" s="257"/>
      <c r="EFQ4" s="257"/>
      <c r="EFR4" s="257"/>
      <c r="EFS4" s="257"/>
      <c r="EFT4" s="257"/>
      <c r="EFU4" s="257"/>
      <c r="EFV4" s="257"/>
      <c r="EFW4" s="257"/>
      <c r="EFX4" s="257"/>
      <c r="EFY4" s="257"/>
      <c r="EFZ4" s="257"/>
      <c r="EGA4" s="257"/>
      <c r="EGB4" s="257"/>
      <c r="EGC4" s="257"/>
      <c r="EGD4" s="257"/>
      <c r="EGE4" s="257"/>
      <c r="EGF4" s="257"/>
      <c r="EGG4" s="257"/>
      <c r="EGH4" s="257"/>
      <c r="EGI4" s="257"/>
      <c r="EGJ4" s="257"/>
      <c r="EGK4" s="257"/>
      <c r="EGL4" s="257"/>
      <c r="EGM4" s="257"/>
      <c r="EGN4" s="257"/>
      <c r="EGO4" s="257"/>
      <c r="EGP4" s="257"/>
      <c r="EGQ4" s="257"/>
      <c r="EGR4" s="257"/>
      <c r="EGS4" s="257"/>
      <c r="EGT4" s="257"/>
      <c r="EGU4" s="257"/>
      <c r="EGV4" s="257"/>
      <c r="EGW4" s="257"/>
      <c r="EGX4" s="257"/>
      <c r="EGY4" s="257"/>
      <c r="EGZ4" s="257"/>
      <c r="EHA4" s="257"/>
      <c r="EHB4" s="257"/>
      <c r="EHC4" s="257"/>
      <c r="EHD4" s="257"/>
      <c r="EHE4" s="257"/>
      <c r="EHF4" s="257"/>
      <c r="EHG4" s="257"/>
      <c r="EHH4" s="257"/>
      <c r="EHI4" s="257"/>
      <c r="EHJ4" s="257"/>
      <c r="EHK4" s="257"/>
      <c r="EHL4" s="257"/>
      <c r="EHM4" s="257"/>
      <c r="EHN4" s="257"/>
      <c r="EHO4" s="257"/>
      <c r="EHP4" s="257"/>
      <c r="EHQ4" s="257"/>
      <c r="EHR4" s="257"/>
      <c r="EHS4" s="257"/>
      <c r="EHT4" s="257"/>
      <c r="EHU4" s="257"/>
      <c r="EHV4" s="257"/>
      <c r="EHW4" s="257"/>
      <c r="EHX4" s="257"/>
      <c r="EHY4" s="257"/>
      <c r="EHZ4" s="257"/>
      <c r="EIA4" s="257"/>
      <c r="EIB4" s="257"/>
      <c r="EIC4" s="257"/>
      <c r="EID4" s="257"/>
      <c r="EIE4" s="257"/>
      <c r="EIF4" s="257"/>
      <c r="EIG4" s="257"/>
      <c r="EIH4" s="257"/>
      <c r="EII4" s="257"/>
      <c r="EIJ4" s="257"/>
      <c r="EIK4" s="257"/>
      <c r="EIL4" s="257"/>
      <c r="EIM4" s="257"/>
      <c r="EIN4" s="257"/>
      <c r="EIO4" s="257"/>
      <c r="EIP4" s="257"/>
      <c r="EIQ4" s="257"/>
      <c r="EIR4" s="257"/>
      <c r="EIS4" s="257"/>
      <c r="EIT4" s="257"/>
      <c r="EIU4" s="257"/>
      <c r="EIV4" s="257"/>
      <c r="EIW4" s="257"/>
      <c r="EIX4" s="257"/>
      <c r="EIY4" s="257"/>
      <c r="EIZ4" s="257"/>
      <c r="EJA4" s="257"/>
      <c r="EJB4" s="257"/>
      <c r="EJC4" s="257"/>
      <c r="EJD4" s="257"/>
      <c r="EJE4" s="257"/>
      <c r="EJF4" s="257"/>
      <c r="EJG4" s="257"/>
      <c r="EJH4" s="257"/>
      <c r="EJI4" s="257"/>
      <c r="EJJ4" s="257"/>
      <c r="EJK4" s="257"/>
      <c r="EJL4" s="257"/>
      <c r="EJM4" s="257"/>
      <c r="EJN4" s="257"/>
      <c r="EJO4" s="257"/>
      <c r="EJP4" s="257"/>
      <c r="EJQ4" s="257"/>
      <c r="EJR4" s="257"/>
      <c r="EJS4" s="257"/>
      <c r="EJT4" s="257"/>
      <c r="EJU4" s="257"/>
      <c r="EJV4" s="257"/>
      <c r="EJW4" s="257"/>
      <c r="EJX4" s="257"/>
      <c r="EJY4" s="257"/>
      <c r="EJZ4" s="257"/>
      <c r="EKA4" s="257"/>
      <c r="EKB4" s="257"/>
      <c r="EKC4" s="257"/>
      <c r="EKD4" s="257"/>
      <c r="EKE4" s="257"/>
      <c r="EKF4" s="257"/>
      <c r="EKG4" s="257"/>
      <c r="EKH4" s="257"/>
      <c r="EKI4" s="257"/>
      <c r="EKJ4" s="257"/>
      <c r="EKK4" s="257"/>
      <c r="EKL4" s="257"/>
      <c r="EKM4" s="257"/>
      <c r="EKN4" s="257"/>
      <c r="EKO4" s="257"/>
      <c r="EKP4" s="257"/>
      <c r="EKQ4" s="257"/>
      <c r="EKR4" s="257"/>
      <c r="EKS4" s="257"/>
      <c r="EKT4" s="257"/>
      <c r="EKU4" s="257"/>
      <c r="EKV4" s="257"/>
      <c r="EKW4" s="257"/>
      <c r="EKX4" s="257"/>
      <c r="EKY4" s="257"/>
      <c r="EKZ4" s="257"/>
      <c r="ELA4" s="257"/>
      <c r="ELB4" s="257"/>
      <c r="ELC4" s="257"/>
      <c r="ELD4" s="257"/>
      <c r="ELE4" s="257"/>
      <c r="ELF4" s="257"/>
      <c r="ELG4" s="257"/>
      <c r="ELH4" s="257"/>
      <c r="ELI4" s="257"/>
      <c r="ELJ4" s="257"/>
      <c r="ELK4" s="257"/>
      <c r="ELL4" s="257"/>
      <c r="ELM4" s="257"/>
      <c r="ELN4" s="257"/>
      <c r="ELO4" s="257"/>
      <c r="ELP4" s="257"/>
      <c r="ELQ4" s="257"/>
      <c r="ELR4" s="257"/>
      <c r="ELS4" s="257"/>
      <c r="ELT4" s="257"/>
      <c r="ELU4" s="257"/>
      <c r="ELV4" s="257"/>
      <c r="ELW4" s="257"/>
      <c r="ELX4" s="257"/>
      <c r="ELY4" s="257"/>
      <c r="ELZ4" s="257"/>
      <c r="EMA4" s="257"/>
      <c r="EMB4" s="257"/>
      <c r="EMC4" s="257"/>
      <c r="EMD4" s="257"/>
      <c r="EME4" s="257"/>
      <c r="EMF4" s="257"/>
      <c r="EMG4" s="257"/>
      <c r="EMH4" s="257"/>
      <c r="EMI4" s="257"/>
      <c r="EMJ4" s="257"/>
      <c r="EMK4" s="257"/>
      <c r="EML4" s="257"/>
      <c r="EMM4" s="257"/>
      <c r="EMN4" s="257"/>
      <c r="EMO4" s="257"/>
      <c r="EMP4" s="257"/>
      <c r="EMQ4" s="257"/>
      <c r="EMR4" s="257"/>
      <c r="EMS4" s="257"/>
      <c r="EMT4" s="257"/>
      <c r="EMU4" s="257"/>
      <c r="EMV4" s="257"/>
      <c r="EMW4" s="257"/>
      <c r="EMX4" s="257"/>
      <c r="EMY4" s="257"/>
      <c r="EMZ4" s="257"/>
      <c r="ENA4" s="257"/>
      <c r="ENB4" s="257"/>
      <c r="ENC4" s="257"/>
      <c r="END4" s="257"/>
      <c r="ENE4" s="257"/>
      <c r="ENF4" s="257"/>
      <c r="ENG4" s="257"/>
      <c r="ENH4" s="257"/>
      <c r="ENI4" s="257"/>
      <c r="ENJ4" s="257"/>
      <c r="ENK4" s="257"/>
      <c r="ENL4" s="257"/>
      <c r="ENM4" s="257"/>
      <c r="ENN4" s="257"/>
      <c r="ENO4" s="257"/>
      <c r="ENP4" s="257"/>
      <c r="ENQ4" s="257"/>
      <c r="ENR4" s="257"/>
      <c r="ENS4" s="257"/>
      <c r="ENT4" s="257"/>
      <c r="ENU4" s="257"/>
      <c r="ENV4" s="257"/>
      <c r="ENW4" s="257"/>
      <c r="ENX4" s="257"/>
      <c r="ENY4" s="257"/>
      <c r="ENZ4" s="257"/>
      <c r="EOA4" s="257"/>
      <c r="EOB4" s="257"/>
      <c r="EOC4" s="257"/>
      <c r="EOD4" s="257"/>
      <c r="EOE4" s="257"/>
      <c r="EOF4" s="257"/>
      <c r="EOG4" s="257"/>
      <c r="EOH4" s="257"/>
      <c r="EOI4" s="257"/>
      <c r="EOJ4" s="257"/>
      <c r="EOK4" s="257"/>
      <c r="EOL4" s="257"/>
      <c r="EOM4" s="257"/>
      <c r="EON4" s="257"/>
      <c r="EOO4" s="257"/>
      <c r="EOP4" s="257"/>
      <c r="EOQ4" s="257"/>
      <c r="EOR4" s="257"/>
      <c r="EOS4" s="257"/>
      <c r="EOT4" s="257"/>
      <c r="EOU4" s="257"/>
      <c r="EOV4" s="257"/>
      <c r="EOW4" s="257"/>
      <c r="EOX4" s="257"/>
      <c r="EOY4" s="257"/>
      <c r="EOZ4" s="257"/>
      <c r="EPA4" s="257"/>
      <c r="EPB4" s="257"/>
      <c r="EPC4" s="257"/>
      <c r="EPD4" s="257"/>
      <c r="EPE4" s="257"/>
      <c r="EPF4" s="257"/>
      <c r="EPG4" s="257"/>
      <c r="EPH4" s="257"/>
      <c r="EPI4" s="257"/>
      <c r="EPJ4" s="257"/>
      <c r="EPK4" s="257"/>
      <c r="EPL4" s="257"/>
      <c r="EPM4" s="257"/>
      <c r="EPN4" s="257"/>
      <c r="EPO4" s="257"/>
      <c r="EPP4" s="257"/>
      <c r="EPQ4" s="257"/>
      <c r="EPR4" s="257"/>
      <c r="EPS4" s="257"/>
      <c r="EPT4" s="257"/>
      <c r="EPU4" s="257"/>
      <c r="EPV4" s="257"/>
      <c r="EPW4" s="257"/>
      <c r="EPX4" s="257"/>
      <c r="EPY4" s="257"/>
      <c r="EPZ4" s="257"/>
      <c r="EQA4" s="257"/>
      <c r="EQB4" s="257"/>
      <c r="EQC4" s="257"/>
      <c r="EQD4" s="257"/>
      <c r="EQE4" s="257"/>
      <c r="EQF4" s="257"/>
      <c r="EQG4" s="257"/>
      <c r="EQH4" s="257"/>
      <c r="EQI4" s="257"/>
      <c r="EQJ4" s="257"/>
      <c r="EQK4" s="257"/>
      <c r="EQL4" s="257"/>
      <c r="EQM4" s="257"/>
      <c r="EQN4" s="257"/>
      <c r="EQO4" s="257"/>
      <c r="EQP4" s="257"/>
      <c r="EQQ4" s="257"/>
      <c r="EQR4" s="257"/>
      <c r="EQS4" s="257"/>
      <c r="EQT4" s="257"/>
      <c r="EQU4" s="257"/>
      <c r="EQV4" s="257"/>
      <c r="EQW4" s="257"/>
      <c r="EQX4" s="257"/>
      <c r="EQY4" s="257"/>
      <c r="EQZ4" s="257"/>
      <c r="ERA4" s="257"/>
      <c r="ERB4" s="257"/>
      <c r="ERC4" s="257"/>
      <c r="ERD4" s="257"/>
      <c r="ERE4" s="257"/>
      <c r="ERF4" s="257"/>
      <c r="ERG4" s="257"/>
      <c r="ERH4" s="257"/>
      <c r="ERI4" s="257"/>
      <c r="ERJ4" s="257"/>
      <c r="ERK4" s="257"/>
      <c r="ERL4" s="257"/>
      <c r="ERM4" s="257"/>
      <c r="ERN4" s="257"/>
      <c r="ERO4" s="257"/>
      <c r="ERP4" s="257"/>
      <c r="ERQ4" s="257"/>
      <c r="ERR4" s="257"/>
      <c r="ERS4" s="257"/>
      <c r="ERT4" s="257"/>
      <c r="ERU4" s="257"/>
      <c r="ERV4" s="257"/>
      <c r="ERW4" s="257"/>
      <c r="ERX4" s="257"/>
      <c r="ERY4" s="257"/>
      <c r="ERZ4" s="257"/>
      <c r="ESA4" s="257"/>
      <c r="ESB4" s="257"/>
      <c r="ESC4" s="257"/>
      <c r="ESD4" s="257"/>
      <c r="ESE4" s="257"/>
      <c r="ESF4" s="257"/>
      <c r="ESG4" s="257"/>
      <c r="ESH4" s="257"/>
      <c r="ESI4" s="257"/>
      <c r="ESJ4" s="257"/>
      <c r="ESK4" s="257"/>
      <c r="ESL4" s="257"/>
      <c r="ESM4" s="257"/>
      <c r="ESN4" s="257"/>
      <c r="ESO4" s="257"/>
      <c r="ESP4" s="257"/>
      <c r="ESQ4" s="257"/>
      <c r="ESR4" s="257"/>
      <c r="ESS4" s="257"/>
      <c r="EST4" s="257"/>
      <c r="ESU4" s="257"/>
      <c r="ESV4" s="257"/>
      <c r="ESW4" s="257"/>
      <c r="ESX4" s="257"/>
      <c r="ESY4" s="257"/>
      <c r="ESZ4" s="257"/>
      <c r="ETA4" s="257"/>
      <c r="ETB4" s="257"/>
      <c r="ETC4" s="257"/>
      <c r="ETD4" s="257"/>
      <c r="ETE4" s="257"/>
      <c r="ETF4" s="257"/>
      <c r="ETG4" s="257"/>
      <c r="ETH4" s="257"/>
      <c r="ETI4" s="257"/>
      <c r="ETJ4" s="257"/>
      <c r="ETK4" s="257"/>
      <c r="ETL4" s="257"/>
      <c r="ETM4" s="257"/>
      <c r="ETN4" s="257"/>
      <c r="ETO4" s="257"/>
      <c r="ETP4" s="257"/>
      <c r="ETQ4" s="257"/>
      <c r="ETR4" s="257"/>
      <c r="ETS4" s="257"/>
      <c r="ETT4" s="257"/>
      <c r="ETU4" s="257"/>
      <c r="ETV4" s="257"/>
      <c r="ETW4" s="257"/>
      <c r="ETX4" s="257"/>
      <c r="ETY4" s="257"/>
      <c r="ETZ4" s="257"/>
      <c r="EUA4" s="257"/>
      <c r="EUB4" s="257"/>
      <c r="EUC4" s="257"/>
      <c r="EUD4" s="257"/>
      <c r="EUE4" s="257"/>
      <c r="EUF4" s="257"/>
      <c r="EUG4" s="257"/>
      <c r="EUH4" s="257"/>
      <c r="EUI4" s="257"/>
      <c r="EUJ4" s="257"/>
      <c r="EUK4" s="257"/>
      <c r="EUL4" s="257"/>
      <c r="EUM4" s="257"/>
      <c r="EUN4" s="257"/>
      <c r="EUO4" s="257"/>
      <c r="EUP4" s="257"/>
      <c r="EUQ4" s="257"/>
      <c r="EUR4" s="257"/>
      <c r="EUS4" s="257"/>
      <c r="EUT4" s="257"/>
      <c r="EUU4" s="257"/>
      <c r="EUV4" s="257"/>
      <c r="EUW4" s="257"/>
      <c r="EUX4" s="257"/>
      <c r="EUY4" s="257"/>
      <c r="EUZ4" s="257"/>
      <c r="EVA4" s="257"/>
      <c r="EVB4" s="257"/>
      <c r="EVC4" s="257"/>
      <c r="EVD4" s="257"/>
      <c r="EVE4" s="257"/>
      <c r="EVF4" s="257"/>
      <c r="EVG4" s="257"/>
      <c r="EVH4" s="257"/>
      <c r="EVI4" s="257"/>
      <c r="EVJ4" s="257"/>
      <c r="EVK4" s="257"/>
      <c r="EVL4" s="257"/>
      <c r="EVM4" s="257"/>
      <c r="EVN4" s="257"/>
      <c r="EVO4" s="257"/>
      <c r="EVP4" s="257"/>
      <c r="EVQ4" s="257"/>
      <c r="EVR4" s="257"/>
      <c r="EVS4" s="257"/>
      <c r="EVT4" s="257"/>
      <c r="EVU4" s="257"/>
      <c r="EVV4" s="257"/>
      <c r="EVW4" s="257"/>
      <c r="EVX4" s="257"/>
      <c r="EVY4" s="257"/>
      <c r="EVZ4" s="257"/>
      <c r="EWA4" s="257"/>
      <c r="EWB4" s="257"/>
      <c r="EWC4" s="257"/>
      <c r="EWD4" s="257"/>
      <c r="EWE4" s="257"/>
      <c r="EWF4" s="257"/>
      <c r="EWG4" s="257"/>
      <c r="EWH4" s="257"/>
      <c r="EWI4" s="257"/>
      <c r="EWJ4" s="257"/>
      <c r="EWK4" s="257"/>
      <c r="EWL4" s="257"/>
      <c r="EWM4" s="257"/>
      <c r="EWN4" s="257"/>
      <c r="EWO4" s="257"/>
      <c r="EWP4" s="257"/>
      <c r="EWQ4" s="257"/>
      <c r="EWR4" s="257"/>
      <c r="EWS4" s="257"/>
      <c r="EWT4" s="257"/>
      <c r="EWU4" s="257"/>
      <c r="EWV4" s="257"/>
      <c r="EWW4" s="257"/>
      <c r="EWX4" s="257"/>
      <c r="EWY4" s="257"/>
      <c r="EWZ4" s="257"/>
      <c r="EXA4" s="257"/>
      <c r="EXB4" s="257"/>
      <c r="EXC4" s="257"/>
      <c r="EXD4" s="257"/>
      <c r="EXE4" s="257"/>
      <c r="EXF4" s="257"/>
      <c r="EXG4" s="257"/>
      <c r="EXH4" s="257"/>
      <c r="EXI4" s="257"/>
      <c r="EXJ4" s="257"/>
      <c r="EXK4" s="257"/>
      <c r="EXL4" s="257"/>
      <c r="EXM4" s="257"/>
      <c r="EXN4" s="257"/>
      <c r="EXO4" s="257"/>
      <c r="EXP4" s="257"/>
      <c r="EXQ4" s="257"/>
      <c r="EXR4" s="257"/>
      <c r="EXS4" s="257"/>
      <c r="EXT4" s="257"/>
      <c r="EXU4" s="257"/>
      <c r="EXV4" s="257"/>
      <c r="EXW4" s="257"/>
      <c r="EXX4" s="257"/>
      <c r="EXY4" s="257"/>
      <c r="EXZ4" s="257"/>
      <c r="EYA4" s="257"/>
      <c r="EYB4" s="257"/>
      <c r="EYC4" s="257"/>
      <c r="EYD4" s="257"/>
      <c r="EYE4" s="257"/>
      <c r="EYF4" s="257"/>
      <c r="EYG4" s="257"/>
      <c r="EYH4" s="257"/>
      <c r="EYI4" s="257"/>
      <c r="EYJ4" s="257"/>
      <c r="EYK4" s="257"/>
      <c r="EYL4" s="257"/>
      <c r="EYM4" s="257"/>
      <c r="EYN4" s="257"/>
      <c r="EYO4" s="257"/>
      <c r="EYP4" s="257"/>
      <c r="EYQ4" s="257"/>
      <c r="EYR4" s="257"/>
      <c r="EYS4" s="257"/>
      <c r="EYT4" s="257"/>
      <c r="EYU4" s="257"/>
      <c r="EYV4" s="257"/>
      <c r="EYW4" s="257"/>
      <c r="EYX4" s="257"/>
      <c r="EYY4" s="257"/>
      <c r="EYZ4" s="257"/>
      <c r="EZA4" s="257"/>
      <c r="EZB4" s="257"/>
      <c r="EZC4" s="257"/>
      <c r="EZD4" s="257"/>
      <c r="EZE4" s="257"/>
      <c r="EZF4" s="257"/>
      <c r="EZG4" s="257"/>
      <c r="EZH4" s="257"/>
      <c r="EZI4" s="257"/>
      <c r="EZJ4" s="257"/>
      <c r="EZK4" s="257"/>
      <c r="EZL4" s="257"/>
      <c r="EZM4" s="257"/>
      <c r="EZN4" s="257"/>
      <c r="EZO4" s="257"/>
      <c r="EZP4" s="257"/>
      <c r="EZQ4" s="257"/>
      <c r="EZR4" s="257"/>
      <c r="EZS4" s="257"/>
      <c r="EZT4" s="257"/>
      <c r="EZU4" s="257"/>
      <c r="EZV4" s="257"/>
      <c r="EZW4" s="257"/>
      <c r="EZX4" s="257"/>
      <c r="EZY4" s="257"/>
      <c r="EZZ4" s="257"/>
      <c r="FAA4" s="257"/>
      <c r="FAB4" s="257"/>
      <c r="FAC4" s="257"/>
      <c r="FAD4" s="257"/>
      <c r="FAE4" s="257"/>
      <c r="FAF4" s="257"/>
      <c r="FAG4" s="257"/>
      <c r="FAH4" s="257"/>
      <c r="FAI4" s="257"/>
      <c r="FAJ4" s="257"/>
      <c r="FAK4" s="257"/>
      <c r="FAL4" s="257"/>
      <c r="FAM4" s="257"/>
      <c r="FAN4" s="257"/>
      <c r="FAO4" s="257"/>
      <c r="FAP4" s="257"/>
      <c r="FAQ4" s="257"/>
      <c r="FAR4" s="257"/>
      <c r="FAS4" s="257"/>
      <c r="FAT4" s="257"/>
      <c r="FAU4" s="257"/>
      <c r="FAV4" s="257"/>
      <c r="FAW4" s="257"/>
      <c r="FAX4" s="257"/>
      <c r="FAY4" s="257"/>
      <c r="FAZ4" s="257"/>
      <c r="FBA4" s="257"/>
      <c r="FBB4" s="257"/>
      <c r="FBC4" s="257"/>
      <c r="FBD4" s="257"/>
      <c r="FBE4" s="257"/>
      <c r="FBF4" s="257"/>
      <c r="FBG4" s="257"/>
      <c r="FBH4" s="257"/>
      <c r="FBI4" s="257"/>
      <c r="FBJ4" s="257"/>
      <c r="FBK4" s="257"/>
      <c r="FBL4" s="257"/>
      <c r="FBM4" s="257"/>
      <c r="FBN4" s="257"/>
      <c r="FBO4" s="257"/>
      <c r="FBP4" s="257"/>
      <c r="FBQ4" s="257"/>
      <c r="FBR4" s="257"/>
      <c r="FBS4" s="257"/>
      <c r="FBT4" s="257"/>
      <c r="FBU4" s="257"/>
      <c r="FBV4" s="257"/>
      <c r="FBW4" s="257"/>
      <c r="FBX4" s="257"/>
      <c r="FBY4" s="257"/>
      <c r="FBZ4" s="257"/>
      <c r="FCA4" s="257"/>
      <c r="FCB4" s="257"/>
      <c r="FCC4" s="257"/>
      <c r="FCD4" s="257"/>
      <c r="FCE4" s="257"/>
      <c r="FCF4" s="257"/>
      <c r="FCG4" s="257"/>
      <c r="FCH4" s="257"/>
      <c r="FCI4" s="257"/>
      <c r="FCJ4" s="257"/>
      <c r="FCK4" s="257"/>
      <c r="FCL4" s="257"/>
      <c r="FCM4" s="257"/>
      <c r="FCN4" s="257"/>
      <c r="FCO4" s="257"/>
      <c r="FCP4" s="257"/>
      <c r="FCQ4" s="257"/>
      <c r="FCR4" s="257"/>
      <c r="FCS4" s="257"/>
      <c r="FCT4" s="257"/>
      <c r="FCU4" s="257"/>
      <c r="FCV4" s="257"/>
      <c r="FCW4" s="257"/>
      <c r="FCX4" s="257"/>
      <c r="FCY4" s="257"/>
      <c r="FCZ4" s="257"/>
      <c r="FDA4" s="257"/>
      <c r="FDB4" s="257"/>
      <c r="FDC4" s="257"/>
      <c r="FDD4" s="257"/>
      <c r="FDE4" s="257"/>
      <c r="FDF4" s="257"/>
      <c r="FDG4" s="257"/>
      <c r="FDH4" s="257"/>
      <c r="FDI4" s="257"/>
      <c r="FDJ4" s="257"/>
      <c r="FDK4" s="257"/>
      <c r="FDL4" s="257"/>
      <c r="FDM4" s="257"/>
      <c r="FDN4" s="257"/>
      <c r="FDO4" s="257"/>
      <c r="FDP4" s="257"/>
      <c r="FDQ4" s="257"/>
      <c r="FDR4" s="257"/>
      <c r="FDS4" s="257"/>
      <c r="FDT4" s="257"/>
      <c r="FDU4" s="257"/>
      <c r="FDV4" s="257"/>
      <c r="FDW4" s="257"/>
      <c r="FDX4" s="257"/>
      <c r="FDY4" s="257"/>
      <c r="FDZ4" s="257"/>
      <c r="FEA4" s="257"/>
      <c r="FEB4" s="257"/>
      <c r="FEC4" s="257"/>
      <c r="FED4" s="257"/>
      <c r="FEE4" s="257"/>
      <c r="FEF4" s="257"/>
      <c r="FEG4" s="257"/>
      <c r="FEH4" s="257"/>
      <c r="FEI4" s="257"/>
      <c r="FEJ4" s="257"/>
      <c r="FEK4" s="257"/>
      <c r="FEL4" s="257"/>
      <c r="FEM4" s="257"/>
      <c r="FEN4" s="257"/>
      <c r="FEO4" s="257"/>
      <c r="FEP4" s="257"/>
      <c r="FEQ4" s="257"/>
      <c r="FER4" s="257"/>
      <c r="FES4" s="257"/>
      <c r="FET4" s="257"/>
      <c r="FEU4" s="257"/>
      <c r="FEV4" s="257"/>
      <c r="FEW4" s="257"/>
      <c r="FEX4" s="257"/>
      <c r="FEY4" s="257"/>
      <c r="FEZ4" s="257"/>
      <c r="FFA4" s="257"/>
      <c r="FFB4" s="257"/>
      <c r="FFC4" s="257"/>
      <c r="FFD4" s="257"/>
      <c r="FFE4" s="257"/>
      <c r="FFF4" s="257"/>
      <c r="FFG4" s="257"/>
      <c r="FFH4" s="257"/>
      <c r="FFI4" s="257"/>
      <c r="FFJ4" s="257"/>
      <c r="FFK4" s="257"/>
      <c r="FFL4" s="257"/>
      <c r="FFM4" s="257"/>
      <c r="FFN4" s="257"/>
      <c r="FFO4" s="257"/>
      <c r="FFP4" s="257"/>
      <c r="FFQ4" s="257"/>
      <c r="FFR4" s="257"/>
      <c r="FFS4" s="257"/>
      <c r="FFT4" s="257"/>
      <c r="FFU4" s="257"/>
      <c r="FFV4" s="257"/>
      <c r="FFW4" s="257"/>
      <c r="FFX4" s="257"/>
      <c r="FFY4" s="257"/>
      <c r="FFZ4" s="257"/>
      <c r="FGA4" s="257"/>
      <c r="FGB4" s="257"/>
      <c r="FGC4" s="257"/>
      <c r="FGD4" s="257"/>
      <c r="FGE4" s="257"/>
      <c r="FGF4" s="257"/>
      <c r="FGG4" s="257"/>
      <c r="FGH4" s="257"/>
      <c r="FGI4" s="257"/>
      <c r="FGJ4" s="257"/>
      <c r="FGK4" s="257"/>
      <c r="FGL4" s="257"/>
      <c r="FGM4" s="257"/>
      <c r="FGN4" s="257"/>
      <c r="FGO4" s="257"/>
      <c r="FGP4" s="257"/>
      <c r="FGQ4" s="257"/>
      <c r="FGR4" s="257"/>
      <c r="FGS4" s="257"/>
      <c r="FGT4" s="257"/>
      <c r="FGU4" s="257"/>
      <c r="FGV4" s="257"/>
      <c r="FGW4" s="257"/>
      <c r="FGX4" s="257"/>
      <c r="FGY4" s="257"/>
      <c r="FGZ4" s="257"/>
      <c r="FHA4" s="257"/>
      <c r="FHB4" s="257"/>
      <c r="FHC4" s="257"/>
      <c r="FHD4" s="257"/>
      <c r="FHE4" s="257"/>
      <c r="FHF4" s="257"/>
      <c r="FHG4" s="257"/>
      <c r="FHH4" s="257"/>
      <c r="FHI4" s="257"/>
      <c r="FHJ4" s="257"/>
      <c r="FHK4" s="257"/>
      <c r="FHL4" s="257"/>
      <c r="FHM4" s="257"/>
      <c r="FHN4" s="257"/>
      <c r="FHO4" s="257"/>
      <c r="FHP4" s="257"/>
      <c r="FHQ4" s="257"/>
      <c r="FHR4" s="257"/>
      <c r="FHS4" s="257"/>
      <c r="FHT4" s="257"/>
      <c r="FHU4" s="257"/>
      <c r="FHV4" s="257"/>
      <c r="FHW4" s="257"/>
      <c r="FHX4" s="257"/>
      <c r="FHY4" s="257"/>
      <c r="FHZ4" s="257"/>
      <c r="FIA4" s="257"/>
      <c r="FIB4" s="257"/>
      <c r="FIC4" s="257"/>
      <c r="FID4" s="257"/>
      <c r="FIE4" s="257"/>
      <c r="FIF4" s="257"/>
      <c r="FIG4" s="257"/>
      <c r="FIH4" s="257"/>
      <c r="FII4" s="257"/>
      <c r="FIJ4" s="257"/>
      <c r="FIK4" s="257"/>
      <c r="FIL4" s="257"/>
      <c r="FIM4" s="257"/>
      <c r="FIN4" s="257"/>
      <c r="FIO4" s="257"/>
      <c r="FIP4" s="257"/>
      <c r="FIQ4" s="257"/>
      <c r="FIR4" s="257"/>
      <c r="FIS4" s="257"/>
      <c r="FIT4" s="257"/>
      <c r="FIU4" s="257"/>
      <c r="FIV4" s="257"/>
      <c r="FIW4" s="257"/>
      <c r="FIX4" s="257"/>
      <c r="FIY4" s="257"/>
      <c r="FIZ4" s="257"/>
      <c r="FJA4" s="257"/>
      <c r="FJB4" s="257"/>
      <c r="FJC4" s="257"/>
      <c r="FJD4" s="257"/>
      <c r="FJE4" s="257"/>
      <c r="FJF4" s="257"/>
      <c r="FJG4" s="257"/>
      <c r="FJH4" s="257"/>
      <c r="FJI4" s="257"/>
      <c r="FJJ4" s="257"/>
      <c r="FJK4" s="257"/>
      <c r="FJL4" s="257"/>
      <c r="FJM4" s="257"/>
      <c r="FJN4" s="257"/>
      <c r="FJO4" s="257"/>
      <c r="FJP4" s="257"/>
      <c r="FJQ4" s="257"/>
      <c r="FJR4" s="257"/>
      <c r="FJS4" s="257"/>
      <c r="FJT4" s="257"/>
      <c r="FJU4" s="257"/>
      <c r="FJV4" s="257"/>
      <c r="FJW4" s="257"/>
      <c r="FJX4" s="257"/>
      <c r="FJY4" s="257"/>
      <c r="FJZ4" s="257"/>
      <c r="FKA4" s="257"/>
      <c r="FKB4" s="257"/>
      <c r="FKC4" s="257"/>
      <c r="FKD4" s="257"/>
      <c r="FKE4" s="257"/>
      <c r="FKF4" s="257"/>
      <c r="FKG4" s="257"/>
      <c r="FKH4" s="257"/>
      <c r="FKI4" s="257"/>
      <c r="FKJ4" s="257"/>
      <c r="FKK4" s="257"/>
      <c r="FKL4" s="257"/>
      <c r="FKM4" s="257"/>
      <c r="FKN4" s="257"/>
      <c r="FKO4" s="257"/>
      <c r="FKP4" s="257"/>
      <c r="FKQ4" s="257"/>
      <c r="FKR4" s="257"/>
      <c r="FKS4" s="257"/>
      <c r="FKT4" s="257"/>
      <c r="FKU4" s="257"/>
      <c r="FKV4" s="257"/>
      <c r="FKW4" s="257"/>
      <c r="FKX4" s="257"/>
      <c r="FKY4" s="257"/>
      <c r="FKZ4" s="257"/>
      <c r="FLA4" s="257"/>
      <c r="FLB4" s="257"/>
      <c r="FLC4" s="257"/>
      <c r="FLD4" s="257"/>
      <c r="FLE4" s="257"/>
      <c r="FLF4" s="257"/>
      <c r="FLG4" s="257"/>
      <c r="FLH4" s="257"/>
      <c r="FLI4" s="257"/>
      <c r="FLJ4" s="257"/>
      <c r="FLK4" s="257"/>
      <c r="FLL4" s="257"/>
      <c r="FLM4" s="257"/>
      <c r="FLN4" s="257"/>
      <c r="FLO4" s="257"/>
      <c r="FLP4" s="257"/>
      <c r="FLQ4" s="257"/>
      <c r="FLR4" s="257"/>
      <c r="FLS4" s="257"/>
      <c r="FLT4" s="257"/>
      <c r="FLU4" s="257"/>
      <c r="FLV4" s="257"/>
      <c r="FLW4" s="257"/>
      <c r="FLX4" s="257"/>
      <c r="FLY4" s="257"/>
      <c r="FLZ4" s="257"/>
      <c r="FMA4" s="257"/>
      <c r="FMB4" s="257"/>
      <c r="FMC4" s="257"/>
      <c r="FMD4" s="257"/>
      <c r="FME4" s="257"/>
      <c r="FMF4" s="257"/>
      <c r="FMG4" s="257"/>
      <c r="FMH4" s="257"/>
      <c r="FMI4" s="257"/>
      <c r="FMJ4" s="257"/>
      <c r="FMK4" s="257"/>
      <c r="FML4" s="257"/>
      <c r="FMM4" s="257"/>
      <c r="FMN4" s="257"/>
      <c r="FMO4" s="257"/>
      <c r="FMP4" s="257"/>
      <c r="FMQ4" s="257"/>
      <c r="FMR4" s="257"/>
      <c r="FMS4" s="257"/>
      <c r="FMT4" s="257"/>
      <c r="FMU4" s="257"/>
      <c r="FMV4" s="257"/>
      <c r="FMW4" s="257"/>
      <c r="FMX4" s="257"/>
      <c r="FMY4" s="257"/>
      <c r="FMZ4" s="257"/>
      <c r="FNA4" s="257"/>
      <c r="FNB4" s="257"/>
      <c r="FNC4" s="257"/>
      <c r="FND4" s="257"/>
      <c r="FNE4" s="257"/>
      <c r="FNF4" s="257"/>
      <c r="FNG4" s="257"/>
      <c r="FNH4" s="257"/>
      <c r="FNI4" s="257"/>
      <c r="FNJ4" s="257"/>
      <c r="FNK4" s="257"/>
      <c r="FNL4" s="257"/>
      <c r="FNM4" s="257"/>
      <c r="FNN4" s="257"/>
      <c r="FNO4" s="257"/>
      <c r="FNP4" s="257"/>
      <c r="FNQ4" s="257"/>
      <c r="FNR4" s="257"/>
      <c r="FNS4" s="257"/>
      <c r="FNT4" s="257"/>
      <c r="FNU4" s="257"/>
      <c r="FNV4" s="257"/>
      <c r="FNW4" s="257"/>
      <c r="FNX4" s="257"/>
      <c r="FNY4" s="257"/>
      <c r="FNZ4" s="257"/>
      <c r="FOA4" s="257"/>
      <c r="FOB4" s="257"/>
      <c r="FOC4" s="257"/>
      <c r="FOD4" s="257"/>
      <c r="FOE4" s="257"/>
      <c r="FOF4" s="257"/>
      <c r="FOG4" s="257"/>
      <c r="FOH4" s="257"/>
      <c r="FOI4" s="257"/>
      <c r="FOJ4" s="257"/>
      <c r="FOK4" s="257"/>
      <c r="FOL4" s="257"/>
      <c r="FOM4" s="257"/>
      <c r="FON4" s="257"/>
      <c r="FOO4" s="257"/>
      <c r="FOP4" s="257"/>
      <c r="FOQ4" s="257"/>
      <c r="FOR4" s="257"/>
      <c r="FOS4" s="257"/>
      <c r="FOT4" s="257"/>
      <c r="FOU4" s="257"/>
      <c r="FOV4" s="257"/>
      <c r="FOW4" s="257"/>
      <c r="FOX4" s="257"/>
      <c r="FOY4" s="257"/>
      <c r="FOZ4" s="257"/>
      <c r="FPA4" s="257"/>
      <c r="FPB4" s="257"/>
      <c r="FPC4" s="257"/>
      <c r="FPD4" s="257"/>
      <c r="FPE4" s="257"/>
      <c r="FPF4" s="257"/>
      <c r="FPG4" s="257"/>
      <c r="FPH4" s="257"/>
      <c r="FPI4" s="257"/>
      <c r="FPJ4" s="257"/>
      <c r="FPK4" s="257"/>
      <c r="FPL4" s="257"/>
      <c r="FPM4" s="257"/>
      <c r="FPN4" s="257"/>
      <c r="FPO4" s="257"/>
      <c r="FPP4" s="257"/>
      <c r="FPQ4" s="257"/>
      <c r="FPR4" s="257"/>
      <c r="FPS4" s="257"/>
      <c r="FPT4" s="257"/>
      <c r="FPU4" s="257"/>
      <c r="FPV4" s="257"/>
      <c r="FPW4" s="257"/>
      <c r="FPX4" s="257"/>
      <c r="FPY4" s="257"/>
      <c r="FPZ4" s="257"/>
      <c r="FQA4" s="257"/>
      <c r="FQB4" s="257"/>
      <c r="FQC4" s="257"/>
      <c r="FQD4" s="257"/>
      <c r="FQE4" s="257"/>
      <c r="FQF4" s="257"/>
      <c r="FQG4" s="257"/>
      <c r="FQH4" s="257"/>
      <c r="FQI4" s="257"/>
      <c r="FQJ4" s="257"/>
      <c r="FQK4" s="257"/>
      <c r="FQL4" s="257"/>
      <c r="FQM4" s="257"/>
      <c r="FQN4" s="257"/>
      <c r="FQO4" s="257"/>
      <c r="FQP4" s="257"/>
      <c r="FQQ4" s="257"/>
      <c r="FQR4" s="257"/>
      <c r="FQS4" s="257"/>
      <c r="FQT4" s="257"/>
      <c r="FQU4" s="257"/>
      <c r="FQV4" s="257"/>
      <c r="FQW4" s="257"/>
      <c r="FQX4" s="257"/>
      <c r="FQY4" s="257"/>
      <c r="FQZ4" s="257"/>
      <c r="FRA4" s="257"/>
      <c r="FRB4" s="257"/>
      <c r="FRC4" s="257"/>
      <c r="FRD4" s="257"/>
      <c r="FRE4" s="257"/>
      <c r="FRF4" s="257"/>
      <c r="FRG4" s="257"/>
      <c r="FRH4" s="257"/>
      <c r="FRI4" s="257"/>
      <c r="FRJ4" s="257"/>
      <c r="FRK4" s="257"/>
      <c r="FRL4" s="257"/>
      <c r="FRM4" s="257"/>
      <c r="FRN4" s="257"/>
      <c r="FRO4" s="257"/>
      <c r="FRP4" s="257"/>
      <c r="FRQ4" s="257"/>
      <c r="FRR4" s="257"/>
      <c r="FRS4" s="257"/>
      <c r="FRT4" s="257"/>
      <c r="FRU4" s="257"/>
      <c r="FRV4" s="257"/>
      <c r="FRW4" s="257"/>
      <c r="FRX4" s="257"/>
      <c r="FRY4" s="257"/>
      <c r="FRZ4" s="257"/>
      <c r="FSA4" s="257"/>
      <c r="FSB4" s="257"/>
      <c r="FSC4" s="257"/>
      <c r="FSD4" s="257"/>
      <c r="FSE4" s="257"/>
      <c r="FSF4" s="257"/>
      <c r="FSG4" s="257"/>
      <c r="FSH4" s="257"/>
      <c r="FSI4" s="257"/>
      <c r="FSJ4" s="257"/>
      <c r="FSK4" s="257"/>
      <c r="FSL4" s="257"/>
      <c r="FSM4" s="257"/>
      <c r="FSN4" s="257"/>
      <c r="FSO4" s="257"/>
      <c r="FSP4" s="257"/>
      <c r="FSQ4" s="257"/>
      <c r="FSR4" s="257"/>
      <c r="FSS4" s="257"/>
      <c r="FST4" s="257"/>
      <c r="FSU4" s="257"/>
      <c r="FSV4" s="257"/>
      <c r="FSW4" s="257"/>
      <c r="FSX4" s="257"/>
      <c r="FSY4" s="257"/>
      <c r="FSZ4" s="257"/>
      <c r="FTA4" s="257"/>
      <c r="FTB4" s="257"/>
      <c r="FTC4" s="257"/>
      <c r="FTD4" s="257"/>
      <c r="FTE4" s="257"/>
      <c r="FTF4" s="257"/>
      <c r="FTG4" s="257"/>
      <c r="FTH4" s="257"/>
      <c r="FTI4" s="257"/>
      <c r="FTJ4" s="257"/>
      <c r="FTK4" s="257"/>
      <c r="FTL4" s="257"/>
      <c r="FTM4" s="257"/>
      <c r="FTN4" s="257"/>
      <c r="FTO4" s="257"/>
      <c r="FTP4" s="257"/>
      <c r="FTQ4" s="257"/>
      <c r="FTR4" s="257"/>
      <c r="FTS4" s="257"/>
      <c r="FTT4" s="257"/>
      <c r="FTU4" s="257"/>
      <c r="FTV4" s="257"/>
      <c r="FTW4" s="257"/>
      <c r="FTX4" s="257"/>
      <c r="FTY4" s="257"/>
      <c r="FTZ4" s="257"/>
      <c r="FUA4" s="257"/>
      <c r="FUB4" s="257"/>
      <c r="FUC4" s="257"/>
      <c r="FUD4" s="257"/>
      <c r="FUE4" s="257"/>
      <c r="FUF4" s="257"/>
      <c r="FUG4" s="257"/>
      <c r="FUH4" s="257"/>
      <c r="FUI4" s="257"/>
      <c r="FUJ4" s="257"/>
      <c r="FUK4" s="257"/>
      <c r="FUL4" s="257"/>
      <c r="FUM4" s="257"/>
      <c r="FUN4" s="257"/>
      <c r="FUO4" s="257"/>
      <c r="FUP4" s="257"/>
      <c r="FUQ4" s="257"/>
      <c r="FUR4" s="257"/>
      <c r="FUS4" s="257"/>
      <c r="FUT4" s="257"/>
      <c r="FUU4" s="257"/>
      <c r="FUV4" s="257"/>
      <c r="FUW4" s="257"/>
      <c r="FUX4" s="257"/>
      <c r="FUY4" s="257"/>
      <c r="FUZ4" s="257"/>
      <c r="FVA4" s="257"/>
      <c r="FVB4" s="257"/>
      <c r="FVC4" s="257"/>
      <c r="FVD4" s="257"/>
      <c r="FVE4" s="257"/>
      <c r="FVF4" s="257"/>
      <c r="FVG4" s="257"/>
      <c r="FVH4" s="257"/>
      <c r="FVI4" s="257"/>
      <c r="FVJ4" s="257"/>
      <c r="FVK4" s="257"/>
      <c r="FVL4" s="257"/>
      <c r="FVM4" s="257"/>
      <c r="FVN4" s="257"/>
      <c r="FVO4" s="257"/>
      <c r="FVP4" s="257"/>
      <c r="FVQ4" s="257"/>
      <c r="FVR4" s="257"/>
      <c r="FVS4" s="257"/>
      <c r="FVT4" s="257"/>
      <c r="FVU4" s="257"/>
      <c r="FVV4" s="257"/>
      <c r="FVW4" s="257"/>
      <c r="FVX4" s="257"/>
      <c r="FVY4" s="257"/>
      <c r="FVZ4" s="257"/>
      <c r="FWA4" s="257"/>
      <c r="FWB4" s="257"/>
      <c r="FWC4" s="257"/>
      <c r="FWD4" s="257"/>
      <c r="FWE4" s="257"/>
      <c r="FWF4" s="257"/>
      <c r="FWG4" s="257"/>
      <c r="FWH4" s="257"/>
      <c r="FWI4" s="257"/>
      <c r="FWJ4" s="257"/>
      <c r="FWK4" s="257"/>
      <c r="FWL4" s="257"/>
      <c r="FWM4" s="257"/>
      <c r="FWN4" s="257"/>
      <c r="FWO4" s="257"/>
      <c r="FWP4" s="257"/>
      <c r="FWQ4" s="257"/>
      <c r="FWR4" s="257"/>
      <c r="FWS4" s="257"/>
      <c r="FWT4" s="257"/>
      <c r="FWU4" s="257"/>
      <c r="FWV4" s="257"/>
      <c r="FWW4" s="257"/>
      <c r="FWX4" s="257"/>
      <c r="FWY4" s="257"/>
      <c r="FWZ4" s="257"/>
      <c r="FXA4" s="257"/>
      <c r="FXB4" s="257"/>
      <c r="FXC4" s="257"/>
      <c r="FXD4" s="257"/>
      <c r="FXE4" s="257"/>
      <c r="FXF4" s="257"/>
      <c r="FXG4" s="257"/>
      <c r="FXH4" s="257"/>
      <c r="FXI4" s="257"/>
      <c r="FXJ4" s="257"/>
      <c r="FXK4" s="257"/>
      <c r="FXL4" s="257"/>
      <c r="FXM4" s="257"/>
      <c r="FXN4" s="257"/>
      <c r="FXO4" s="257"/>
      <c r="FXP4" s="257"/>
      <c r="FXQ4" s="257"/>
      <c r="FXR4" s="257"/>
      <c r="FXS4" s="257"/>
      <c r="FXT4" s="257"/>
      <c r="FXU4" s="257"/>
      <c r="FXV4" s="257"/>
      <c r="FXW4" s="257"/>
      <c r="FXX4" s="257"/>
      <c r="FXY4" s="257"/>
      <c r="FXZ4" s="257"/>
      <c r="FYA4" s="257"/>
      <c r="FYB4" s="257"/>
      <c r="FYC4" s="257"/>
      <c r="FYD4" s="257"/>
      <c r="FYE4" s="257"/>
      <c r="FYF4" s="257"/>
      <c r="FYG4" s="257"/>
      <c r="FYH4" s="257"/>
      <c r="FYI4" s="257"/>
      <c r="FYJ4" s="257"/>
      <c r="FYK4" s="257"/>
      <c r="FYL4" s="257"/>
      <c r="FYM4" s="257"/>
      <c r="FYN4" s="257"/>
      <c r="FYO4" s="257"/>
      <c r="FYP4" s="257"/>
      <c r="FYQ4" s="257"/>
      <c r="FYR4" s="257"/>
      <c r="FYS4" s="257"/>
      <c r="FYT4" s="257"/>
      <c r="FYU4" s="257"/>
      <c r="FYV4" s="257"/>
      <c r="FYW4" s="257"/>
      <c r="FYX4" s="257"/>
      <c r="FYY4" s="257"/>
      <c r="FYZ4" s="257"/>
      <c r="FZA4" s="257"/>
      <c r="FZB4" s="257"/>
      <c r="FZC4" s="257"/>
      <c r="FZD4" s="257"/>
      <c r="FZE4" s="257"/>
      <c r="FZF4" s="257"/>
      <c r="FZG4" s="257"/>
      <c r="FZH4" s="257"/>
      <c r="FZI4" s="257"/>
      <c r="FZJ4" s="257"/>
      <c r="FZK4" s="257"/>
      <c r="FZL4" s="257"/>
      <c r="FZM4" s="257"/>
      <c r="FZN4" s="257"/>
      <c r="FZO4" s="257"/>
      <c r="FZP4" s="257"/>
      <c r="FZQ4" s="257"/>
      <c r="FZR4" s="257"/>
      <c r="FZS4" s="257"/>
      <c r="FZT4" s="257"/>
      <c r="FZU4" s="257"/>
      <c r="FZV4" s="257"/>
      <c r="FZW4" s="257"/>
      <c r="FZX4" s="257"/>
      <c r="FZY4" s="257"/>
      <c r="FZZ4" s="257"/>
      <c r="GAA4" s="257"/>
      <c r="GAB4" s="257"/>
      <c r="GAC4" s="257"/>
      <c r="GAD4" s="257"/>
      <c r="GAE4" s="257"/>
      <c r="GAF4" s="257"/>
      <c r="GAG4" s="257"/>
      <c r="GAH4" s="257"/>
      <c r="GAI4" s="257"/>
      <c r="GAJ4" s="257"/>
      <c r="GAK4" s="257"/>
      <c r="GAL4" s="257"/>
      <c r="GAM4" s="257"/>
      <c r="GAN4" s="257"/>
      <c r="GAO4" s="257"/>
      <c r="GAP4" s="257"/>
      <c r="GAQ4" s="257"/>
      <c r="GAR4" s="257"/>
      <c r="GAS4" s="257"/>
      <c r="GAT4" s="257"/>
      <c r="GAU4" s="257"/>
      <c r="GAV4" s="257"/>
      <c r="GAW4" s="257"/>
      <c r="GAX4" s="257"/>
      <c r="GAY4" s="257"/>
      <c r="GAZ4" s="257"/>
      <c r="GBA4" s="257"/>
      <c r="GBB4" s="257"/>
      <c r="GBC4" s="257"/>
      <c r="GBD4" s="257"/>
      <c r="GBE4" s="257"/>
      <c r="GBF4" s="257"/>
      <c r="GBG4" s="257"/>
      <c r="GBH4" s="257"/>
      <c r="GBI4" s="257"/>
      <c r="GBJ4" s="257"/>
      <c r="GBK4" s="257"/>
      <c r="GBL4" s="257"/>
      <c r="GBM4" s="257"/>
      <c r="GBN4" s="257"/>
      <c r="GBO4" s="257"/>
      <c r="GBP4" s="257"/>
      <c r="GBQ4" s="257"/>
      <c r="GBR4" s="257"/>
      <c r="GBS4" s="257"/>
      <c r="GBT4" s="257"/>
      <c r="GBU4" s="257"/>
      <c r="GBV4" s="257"/>
      <c r="GBW4" s="257"/>
      <c r="GBX4" s="257"/>
      <c r="GBY4" s="257"/>
      <c r="GBZ4" s="257"/>
      <c r="GCA4" s="257"/>
      <c r="GCB4" s="257"/>
      <c r="GCC4" s="257"/>
      <c r="GCD4" s="257"/>
      <c r="GCE4" s="257"/>
      <c r="GCF4" s="257"/>
      <c r="GCG4" s="257"/>
      <c r="GCH4" s="257"/>
      <c r="GCI4" s="257"/>
      <c r="GCJ4" s="257"/>
      <c r="GCK4" s="257"/>
      <c r="GCL4" s="257"/>
      <c r="GCM4" s="257"/>
      <c r="GCN4" s="257"/>
      <c r="GCO4" s="257"/>
      <c r="GCP4" s="257"/>
      <c r="GCQ4" s="257"/>
      <c r="GCR4" s="257"/>
      <c r="GCS4" s="257"/>
      <c r="GCT4" s="257"/>
      <c r="GCU4" s="257"/>
      <c r="GCV4" s="257"/>
      <c r="GCW4" s="257"/>
      <c r="GCX4" s="257"/>
      <c r="GCY4" s="257"/>
      <c r="GCZ4" s="257"/>
      <c r="GDA4" s="257"/>
      <c r="GDB4" s="257"/>
      <c r="GDC4" s="257"/>
      <c r="GDD4" s="257"/>
      <c r="GDE4" s="257"/>
      <c r="GDF4" s="257"/>
      <c r="GDG4" s="257"/>
      <c r="GDH4" s="257"/>
      <c r="GDI4" s="257"/>
      <c r="GDJ4" s="257"/>
      <c r="GDK4" s="257"/>
      <c r="GDL4" s="257"/>
      <c r="GDM4" s="257"/>
      <c r="GDN4" s="257"/>
      <c r="GDO4" s="257"/>
      <c r="GDP4" s="257"/>
      <c r="GDQ4" s="257"/>
      <c r="GDR4" s="257"/>
      <c r="GDS4" s="257"/>
      <c r="GDT4" s="257"/>
      <c r="GDU4" s="257"/>
      <c r="GDV4" s="257"/>
      <c r="GDW4" s="257"/>
      <c r="GDX4" s="257"/>
      <c r="GDY4" s="257"/>
      <c r="GDZ4" s="257"/>
      <c r="GEA4" s="257"/>
      <c r="GEB4" s="257"/>
      <c r="GEC4" s="257"/>
      <c r="GED4" s="257"/>
      <c r="GEE4" s="257"/>
      <c r="GEF4" s="257"/>
      <c r="GEG4" s="257"/>
      <c r="GEH4" s="257"/>
      <c r="GEI4" s="257"/>
      <c r="GEJ4" s="257"/>
      <c r="GEK4" s="257"/>
      <c r="GEL4" s="257"/>
      <c r="GEM4" s="257"/>
      <c r="GEN4" s="257"/>
      <c r="GEO4" s="257"/>
      <c r="GEP4" s="257"/>
      <c r="GEQ4" s="257"/>
      <c r="GER4" s="257"/>
      <c r="GES4" s="257"/>
      <c r="GET4" s="257"/>
      <c r="GEU4" s="257"/>
      <c r="GEV4" s="257"/>
      <c r="GEW4" s="257"/>
      <c r="GEX4" s="257"/>
      <c r="GEY4" s="257"/>
      <c r="GEZ4" s="257"/>
      <c r="GFA4" s="257"/>
      <c r="GFB4" s="257"/>
      <c r="GFC4" s="257"/>
      <c r="GFD4" s="257"/>
      <c r="GFE4" s="257"/>
      <c r="GFF4" s="257"/>
      <c r="GFG4" s="257"/>
      <c r="GFH4" s="257"/>
      <c r="GFI4" s="257"/>
      <c r="GFJ4" s="257"/>
      <c r="GFK4" s="257"/>
      <c r="GFL4" s="257"/>
      <c r="GFM4" s="257"/>
      <c r="GFN4" s="257"/>
      <c r="GFO4" s="257"/>
      <c r="GFP4" s="257"/>
      <c r="GFQ4" s="257"/>
      <c r="GFR4" s="257"/>
      <c r="GFS4" s="257"/>
      <c r="GFT4" s="257"/>
      <c r="GFU4" s="257"/>
      <c r="GFV4" s="257"/>
      <c r="GFW4" s="257"/>
      <c r="GFX4" s="257"/>
      <c r="GFY4" s="257"/>
      <c r="GFZ4" s="257"/>
      <c r="GGA4" s="257"/>
      <c r="GGB4" s="257"/>
      <c r="GGC4" s="257"/>
      <c r="GGD4" s="257"/>
      <c r="GGE4" s="257"/>
      <c r="GGF4" s="257"/>
      <c r="GGG4" s="257"/>
      <c r="GGH4" s="257"/>
      <c r="GGI4" s="257"/>
      <c r="GGJ4" s="257"/>
      <c r="GGK4" s="257"/>
      <c r="GGL4" s="257"/>
      <c r="GGM4" s="257"/>
      <c r="GGN4" s="257"/>
      <c r="GGO4" s="257"/>
      <c r="GGP4" s="257"/>
      <c r="GGQ4" s="257"/>
      <c r="GGR4" s="257"/>
      <c r="GGS4" s="257"/>
      <c r="GGT4" s="257"/>
      <c r="GGU4" s="257"/>
      <c r="GGV4" s="257"/>
      <c r="GGW4" s="257"/>
      <c r="GGX4" s="257"/>
      <c r="GGY4" s="257"/>
      <c r="GGZ4" s="257"/>
      <c r="GHA4" s="257"/>
      <c r="GHB4" s="257"/>
      <c r="GHC4" s="257"/>
      <c r="GHD4" s="257"/>
      <c r="GHE4" s="257"/>
      <c r="GHF4" s="257"/>
      <c r="GHG4" s="257"/>
      <c r="GHH4" s="257"/>
      <c r="GHI4" s="257"/>
      <c r="GHJ4" s="257"/>
      <c r="GHK4" s="257"/>
      <c r="GHL4" s="257"/>
      <c r="GHM4" s="257"/>
      <c r="GHN4" s="257"/>
      <c r="GHO4" s="257"/>
      <c r="GHP4" s="257"/>
      <c r="GHQ4" s="257"/>
      <c r="GHR4" s="257"/>
      <c r="GHS4" s="257"/>
      <c r="GHT4" s="257"/>
      <c r="GHU4" s="257"/>
      <c r="GHV4" s="257"/>
      <c r="GHW4" s="257"/>
      <c r="GHX4" s="257"/>
      <c r="GHY4" s="257"/>
      <c r="GHZ4" s="257"/>
      <c r="GIA4" s="257"/>
      <c r="GIB4" s="257"/>
      <c r="GIC4" s="257"/>
      <c r="GID4" s="257"/>
      <c r="GIE4" s="257"/>
      <c r="GIF4" s="257"/>
      <c r="GIG4" s="257"/>
      <c r="GIH4" s="257"/>
      <c r="GII4" s="257"/>
      <c r="GIJ4" s="257"/>
      <c r="GIK4" s="257"/>
      <c r="GIL4" s="257"/>
      <c r="GIM4" s="257"/>
      <c r="GIN4" s="257"/>
      <c r="GIO4" s="257"/>
      <c r="GIP4" s="257"/>
      <c r="GIQ4" s="257"/>
      <c r="GIR4" s="257"/>
      <c r="GIS4" s="257"/>
      <c r="GIT4" s="257"/>
      <c r="GIU4" s="257"/>
      <c r="GIV4" s="257"/>
      <c r="GIW4" s="257"/>
      <c r="GIX4" s="257"/>
      <c r="GIY4" s="257"/>
      <c r="GIZ4" s="257"/>
      <c r="GJA4" s="257"/>
      <c r="GJB4" s="257"/>
      <c r="GJC4" s="257"/>
      <c r="GJD4" s="257"/>
      <c r="GJE4" s="257"/>
      <c r="GJF4" s="257"/>
      <c r="GJG4" s="257"/>
      <c r="GJH4" s="257"/>
      <c r="GJI4" s="257"/>
      <c r="GJJ4" s="257"/>
      <c r="GJK4" s="257"/>
      <c r="GJL4" s="257"/>
      <c r="GJM4" s="257"/>
      <c r="GJN4" s="257"/>
      <c r="GJO4" s="257"/>
      <c r="GJP4" s="257"/>
      <c r="GJQ4" s="257"/>
      <c r="GJR4" s="257"/>
      <c r="GJS4" s="257"/>
      <c r="GJT4" s="257"/>
      <c r="GJU4" s="257"/>
      <c r="GJV4" s="257"/>
      <c r="GJW4" s="257"/>
      <c r="GJX4" s="257"/>
      <c r="GJY4" s="257"/>
      <c r="GJZ4" s="257"/>
      <c r="GKA4" s="257"/>
      <c r="GKB4" s="257"/>
      <c r="GKC4" s="257"/>
      <c r="GKD4" s="257"/>
      <c r="GKE4" s="257"/>
      <c r="GKF4" s="257"/>
      <c r="GKG4" s="257"/>
      <c r="GKH4" s="257"/>
      <c r="GKI4" s="257"/>
      <c r="GKJ4" s="257"/>
      <c r="GKK4" s="257"/>
      <c r="GKL4" s="257"/>
      <c r="GKM4" s="257"/>
      <c r="GKN4" s="257"/>
      <c r="GKO4" s="257"/>
      <c r="GKP4" s="257"/>
      <c r="GKQ4" s="257"/>
      <c r="GKR4" s="257"/>
      <c r="GKS4" s="257"/>
      <c r="GKT4" s="257"/>
      <c r="GKU4" s="257"/>
      <c r="GKV4" s="257"/>
      <c r="GKW4" s="257"/>
      <c r="GKX4" s="257"/>
      <c r="GKY4" s="257"/>
      <c r="GKZ4" s="257"/>
      <c r="GLA4" s="257"/>
      <c r="GLB4" s="257"/>
      <c r="GLC4" s="257"/>
      <c r="GLD4" s="257"/>
      <c r="GLE4" s="257"/>
      <c r="GLF4" s="257"/>
      <c r="GLG4" s="257"/>
      <c r="GLH4" s="257"/>
      <c r="GLI4" s="257"/>
      <c r="GLJ4" s="257"/>
      <c r="GLK4" s="257"/>
      <c r="GLL4" s="257"/>
      <c r="GLM4" s="257"/>
      <c r="GLN4" s="257"/>
      <c r="GLO4" s="257"/>
      <c r="GLP4" s="257"/>
      <c r="GLQ4" s="257"/>
      <c r="GLR4" s="257"/>
      <c r="GLS4" s="257"/>
      <c r="GLT4" s="257"/>
      <c r="GLU4" s="257"/>
      <c r="GLV4" s="257"/>
      <c r="GLW4" s="257"/>
      <c r="GLX4" s="257"/>
      <c r="GLY4" s="257"/>
      <c r="GLZ4" s="257"/>
      <c r="GMA4" s="257"/>
      <c r="GMB4" s="257"/>
      <c r="GMC4" s="257"/>
      <c r="GMD4" s="257"/>
      <c r="GME4" s="257"/>
      <c r="GMF4" s="257"/>
      <c r="GMG4" s="257"/>
      <c r="GMH4" s="257"/>
      <c r="GMI4" s="257"/>
      <c r="GMJ4" s="257"/>
      <c r="GMK4" s="257"/>
      <c r="GML4" s="257"/>
      <c r="GMM4" s="257"/>
      <c r="GMN4" s="257"/>
      <c r="GMO4" s="257"/>
      <c r="GMP4" s="257"/>
      <c r="GMQ4" s="257"/>
      <c r="GMR4" s="257"/>
      <c r="GMS4" s="257"/>
      <c r="GMT4" s="257"/>
      <c r="GMU4" s="257"/>
      <c r="GMV4" s="257"/>
      <c r="GMW4" s="257"/>
      <c r="GMX4" s="257"/>
      <c r="GMY4" s="257"/>
      <c r="GMZ4" s="257"/>
      <c r="GNA4" s="257"/>
      <c r="GNB4" s="257"/>
      <c r="GNC4" s="257"/>
      <c r="GND4" s="257"/>
      <c r="GNE4" s="257"/>
      <c r="GNF4" s="257"/>
      <c r="GNG4" s="257"/>
      <c r="GNH4" s="257"/>
      <c r="GNI4" s="257"/>
      <c r="GNJ4" s="257"/>
      <c r="GNK4" s="257"/>
      <c r="GNL4" s="257"/>
      <c r="GNM4" s="257"/>
      <c r="GNN4" s="257"/>
      <c r="GNO4" s="257"/>
      <c r="GNP4" s="257"/>
      <c r="GNQ4" s="257"/>
      <c r="GNR4" s="257"/>
      <c r="GNS4" s="257"/>
      <c r="GNT4" s="257"/>
      <c r="GNU4" s="257"/>
      <c r="GNV4" s="257"/>
      <c r="GNW4" s="257"/>
      <c r="GNX4" s="257"/>
      <c r="GNY4" s="257"/>
      <c r="GNZ4" s="257"/>
      <c r="GOA4" s="257"/>
      <c r="GOB4" s="257"/>
      <c r="GOC4" s="257"/>
      <c r="GOD4" s="257"/>
      <c r="GOE4" s="257"/>
      <c r="GOF4" s="257"/>
      <c r="GOG4" s="257"/>
      <c r="GOH4" s="257"/>
      <c r="GOI4" s="257"/>
      <c r="GOJ4" s="257"/>
      <c r="GOK4" s="257"/>
      <c r="GOL4" s="257"/>
      <c r="GOM4" s="257"/>
      <c r="GON4" s="257"/>
      <c r="GOO4" s="257"/>
      <c r="GOP4" s="257"/>
      <c r="GOQ4" s="257"/>
      <c r="GOR4" s="257"/>
      <c r="GOS4" s="257"/>
      <c r="GOT4" s="257"/>
      <c r="GOU4" s="257"/>
      <c r="GOV4" s="257"/>
      <c r="GOW4" s="257"/>
      <c r="GOX4" s="257"/>
      <c r="GOY4" s="257"/>
      <c r="GOZ4" s="257"/>
      <c r="GPA4" s="257"/>
      <c r="GPB4" s="257"/>
      <c r="GPC4" s="257"/>
      <c r="GPD4" s="257"/>
      <c r="GPE4" s="257"/>
      <c r="GPF4" s="257"/>
      <c r="GPG4" s="257"/>
      <c r="GPH4" s="257"/>
      <c r="GPI4" s="257"/>
      <c r="GPJ4" s="257"/>
      <c r="GPK4" s="257"/>
      <c r="GPL4" s="257"/>
      <c r="GPM4" s="257"/>
      <c r="GPN4" s="257"/>
      <c r="GPO4" s="257"/>
      <c r="GPP4" s="257"/>
      <c r="GPQ4" s="257"/>
      <c r="GPR4" s="257"/>
      <c r="GPS4" s="257"/>
      <c r="GPT4" s="257"/>
      <c r="GPU4" s="257"/>
      <c r="GPV4" s="257"/>
      <c r="GPW4" s="257"/>
      <c r="GPX4" s="257"/>
      <c r="GPY4" s="257"/>
      <c r="GPZ4" s="257"/>
      <c r="GQA4" s="257"/>
      <c r="GQB4" s="257"/>
      <c r="GQC4" s="257"/>
      <c r="GQD4" s="257"/>
      <c r="GQE4" s="257"/>
      <c r="GQF4" s="257"/>
      <c r="GQG4" s="257"/>
      <c r="GQH4" s="257"/>
      <c r="GQI4" s="257"/>
      <c r="GQJ4" s="257"/>
      <c r="GQK4" s="257"/>
      <c r="GQL4" s="257"/>
      <c r="GQM4" s="257"/>
      <c r="GQN4" s="257"/>
      <c r="GQO4" s="257"/>
      <c r="GQP4" s="257"/>
      <c r="GQQ4" s="257"/>
      <c r="GQR4" s="257"/>
      <c r="GQS4" s="257"/>
      <c r="GQT4" s="257"/>
      <c r="GQU4" s="257"/>
      <c r="GQV4" s="257"/>
      <c r="GQW4" s="257"/>
      <c r="GQX4" s="257"/>
      <c r="GQY4" s="257"/>
      <c r="GQZ4" s="257"/>
      <c r="GRA4" s="257"/>
      <c r="GRB4" s="257"/>
      <c r="GRC4" s="257"/>
      <c r="GRD4" s="257"/>
      <c r="GRE4" s="257"/>
      <c r="GRF4" s="257"/>
      <c r="GRG4" s="257"/>
      <c r="GRH4" s="257"/>
      <c r="GRI4" s="257"/>
      <c r="GRJ4" s="257"/>
      <c r="GRK4" s="257"/>
      <c r="GRL4" s="257"/>
      <c r="GRM4" s="257"/>
      <c r="GRN4" s="257"/>
      <c r="GRO4" s="257"/>
      <c r="GRP4" s="257"/>
      <c r="GRQ4" s="257"/>
      <c r="GRR4" s="257"/>
      <c r="GRS4" s="257"/>
      <c r="GRT4" s="257"/>
      <c r="GRU4" s="257"/>
      <c r="GRV4" s="257"/>
      <c r="GRW4" s="257"/>
      <c r="GRX4" s="257"/>
      <c r="GRY4" s="257"/>
      <c r="GRZ4" s="257"/>
      <c r="GSA4" s="257"/>
      <c r="GSB4" s="257"/>
      <c r="GSC4" s="257"/>
      <c r="GSD4" s="257"/>
      <c r="GSE4" s="257"/>
      <c r="GSF4" s="257"/>
      <c r="GSG4" s="257"/>
      <c r="GSH4" s="257"/>
      <c r="GSI4" s="257"/>
      <c r="GSJ4" s="257"/>
      <c r="GSK4" s="257"/>
      <c r="GSL4" s="257"/>
      <c r="GSM4" s="257"/>
      <c r="GSN4" s="257"/>
      <c r="GSO4" s="257"/>
      <c r="GSP4" s="257"/>
      <c r="GSQ4" s="257"/>
      <c r="GSR4" s="257"/>
      <c r="GSS4" s="257"/>
      <c r="GST4" s="257"/>
      <c r="GSU4" s="257"/>
      <c r="GSV4" s="257"/>
      <c r="GSW4" s="257"/>
      <c r="GSX4" s="257"/>
      <c r="GSY4" s="257"/>
      <c r="GSZ4" s="257"/>
      <c r="GTA4" s="257"/>
      <c r="GTB4" s="257"/>
      <c r="GTC4" s="257"/>
      <c r="GTD4" s="257"/>
      <c r="GTE4" s="257"/>
      <c r="GTF4" s="257"/>
      <c r="GTG4" s="257"/>
      <c r="GTH4" s="257"/>
      <c r="GTI4" s="257"/>
      <c r="GTJ4" s="257"/>
      <c r="GTK4" s="257"/>
      <c r="GTL4" s="257"/>
      <c r="GTM4" s="257"/>
      <c r="GTN4" s="257"/>
      <c r="GTO4" s="257"/>
      <c r="GTP4" s="257"/>
      <c r="GTQ4" s="257"/>
      <c r="GTR4" s="257"/>
      <c r="GTS4" s="257"/>
      <c r="GTT4" s="257"/>
      <c r="GTU4" s="257"/>
      <c r="GTV4" s="257"/>
      <c r="GTW4" s="257"/>
      <c r="GTX4" s="257"/>
      <c r="GTY4" s="257"/>
      <c r="GTZ4" s="257"/>
      <c r="GUA4" s="257"/>
      <c r="GUB4" s="257"/>
      <c r="GUC4" s="257"/>
      <c r="GUD4" s="257"/>
      <c r="GUE4" s="257"/>
      <c r="GUF4" s="257"/>
      <c r="GUG4" s="257"/>
      <c r="GUH4" s="257"/>
      <c r="GUI4" s="257"/>
      <c r="GUJ4" s="257"/>
      <c r="GUK4" s="257"/>
      <c r="GUL4" s="257"/>
      <c r="GUM4" s="257"/>
      <c r="GUN4" s="257"/>
      <c r="GUO4" s="257"/>
      <c r="GUP4" s="257"/>
      <c r="GUQ4" s="257"/>
      <c r="GUR4" s="257"/>
      <c r="GUS4" s="257"/>
      <c r="GUT4" s="257"/>
      <c r="GUU4" s="257"/>
      <c r="GUV4" s="257"/>
      <c r="GUW4" s="257"/>
      <c r="GUX4" s="257"/>
      <c r="GUY4" s="257"/>
      <c r="GUZ4" s="257"/>
      <c r="GVA4" s="257"/>
      <c r="GVB4" s="257"/>
      <c r="GVC4" s="257"/>
      <c r="GVD4" s="257"/>
      <c r="GVE4" s="257"/>
      <c r="GVF4" s="257"/>
      <c r="GVG4" s="257"/>
      <c r="GVH4" s="257"/>
      <c r="GVI4" s="257"/>
      <c r="GVJ4" s="257"/>
      <c r="GVK4" s="257"/>
      <c r="GVL4" s="257"/>
      <c r="GVM4" s="257"/>
      <c r="GVN4" s="257"/>
      <c r="GVO4" s="257"/>
      <c r="GVP4" s="257"/>
      <c r="GVQ4" s="257"/>
      <c r="GVR4" s="257"/>
      <c r="GVS4" s="257"/>
      <c r="GVT4" s="257"/>
      <c r="GVU4" s="257"/>
      <c r="GVV4" s="257"/>
      <c r="GVW4" s="257"/>
      <c r="GVX4" s="257"/>
      <c r="GVY4" s="257"/>
      <c r="GVZ4" s="257"/>
      <c r="GWA4" s="257"/>
      <c r="GWB4" s="257"/>
      <c r="GWC4" s="257"/>
      <c r="GWD4" s="257"/>
      <c r="GWE4" s="257"/>
      <c r="GWF4" s="257"/>
      <c r="GWG4" s="257"/>
      <c r="GWH4" s="257"/>
      <c r="GWI4" s="257"/>
      <c r="GWJ4" s="257"/>
      <c r="GWK4" s="257"/>
      <c r="GWL4" s="257"/>
      <c r="GWM4" s="257"/>
      <c r="GWN4" s="257"/>
      <c r="GWO4" s="257"/>
      <c r="GWP4" s="257"/>
      <c r="GWQ4" s="257"/>
      <c r="GWR4" s="257"/>
      <c r="GWS4" s="257"/>
      <c r="GWT4" s="257"/>
      <c r="GWU4" s="257"/>
      <c r="GWV4" s="257"/>
      <c r="GWW4" s="257"/>
      <c r="GWX4" s="257"/>
      <c r="GWY4" s="257"/>
      <c r="GWZ4" s="257"/>
      <c r="GXA4" s="257"/>
      <c r="GXB4" s="257"/>
      <c r="GXC4" s="257"/>
      <c r="GXD4" s="257"/>
      <c r="GXE4" s="257"/>
      <c r="GXF4" s="257"/>
      <c r="GXG4" s="257"/>
      <c r="GXH4" s="257"/>
      <c r="GXI4" s="257"/>
      <c r="GXJ4" s="257"/>
      <c r="GXK4" s="257"/>
      <c r="GXL4" s="257"/>
      <c r="GXM4" s="257"/>
      <c r="GXN4" s="257"/>
      <c r="GXO4" s="257"/>
      <c r="GXP4" s="257"/>
      <c r="GXQ4" s="257"/>
      <c r="GXR4" s="257"/>
      <c r="GXS4" s="257"/>
      <c r="GXT4" s="257"/>
      <c r="GXU4" s="257"/>
      <c r="GXV4" s="257"/>
      <c r="GXW4" s="257"/>
      <c r="GXX4" s="257"/>
      <c r="GXY4" s="257"/>
      <c r="GXZ4" s="257"/>
      <c r="GYA4" s="257"/>
      <c r="GYB4" s="257"/>
      <c r="GYC4" s="257"/>
      <c r="GYD4" s="257"/>
      <c r="GYE4" s="257"/>
      <c r="GYF4" s="257"/>
      <c r="GYG4" s="257"/>
      <c r="GYH4" s="257"/>
      <c r="GYI4" s="257"/>
      <c r="GYJ4" s="257"/>
      <c r="GYK4" s="257"/>
      <c r="GYL4" s="257"/>
      <c r="GYM4" s="257"/>
      <c r="GYN4" s="257"/>
      <c r="GYO4" s="257"/>
      <c r="GYP4" s="257"/>
      <c r="GYQ4" s="257"/>
      <c r="GYR4" s="257"/>
      <c r="GYS4" s="257"/>
      <c r="GYT4" s="257"/>
      <c r="GYU4" s="257"/>
      <c r="GYV4" s="257"/>
      <c r="GYW4" s="257"/>
      <c r="GYX4" s="257"/>
      <c r="GYY4" s="257"/>
      <c r="GYZ4" s="257"/>
      <c r="GZA4" s="257"/>
      <c r="GZB4" s="257"/>
      <c r="GZC4" s="257"/>
      <c r="GZD4" s="257"/>
      <c r="GZE4" s="257"/>
      <c r="GZF4" s="257"/>
      <c r="GZG4" s="257"/>
      <c r="GZH4" s="257"/>
      <c r="GZI4" s="257"/>
      <c r="GZJ4" s="257"/>
      <c r="GZK4" s="257"/>
      <c r="GZL4" s="257"/>
      <c r="GZM4" s="257"/>
      <c r="GZN4" s="257"/>
      <c r="GZO4" s="257"/>
      <c r="GZP4" s="257"/>
      <c r="GZQ4" s="257"/>
      <c r="GZR4" s="257"/>
      <c r="GZS4" s="257"/>
      <c r="GZT4" s="257"/>
      <c r="GZU4" s="257"/>
      <c r="GZV4" s="257"/>
      <c r="GZW4" s="257"/>
      <c r="GZX4" s="257"/>
      <c r="GZY4" s="257"/>
      <c r="GZZ4" s="257"/>
      <c r="HAA4" s="257"/>
      <c r="HAB4" s="257"/>
      <c r="HAC4" s="257"/>
      <c r="HAD4" s="257"/>
      <c r="HAE4" s="257"/>
      <c r="HAF4" s="257"/>
      <c r="HAG4" s="257"/>
      <c r="HAH4" s="257"/>
      <c r="HAI4" s="257"/>
      <c r="HAJ4" s="257"/>
      <c r="HAK4" s="257"/>
      <c r="HAL4" s="257"/>
      <c r="HAM4" s="257"/>
      <c r="HAN4" s="257"/>
      <c r="HAO4" s="257"/>
      <c r="HAP4" s="257"/>
      <c r="HAQ4" s="257"/>
      <c r="HAR4" s="257"/>
      <c r="HAS4" s="257"/>
      <c r="HAT4" s="257"/>
      <c r="HAU4" s="257"/>
      <c r="HAV4" s="257"/>
      <c r="HAW4" s="257"/>
      <c r="HAX4" s="257"/>
      <c r="HAY4" s="257"/>
      <c r="HAZ4" s="257"/>
      <c r="HBA4" s="257"/>
      <c r="HBB4" s="257"/>
      <c r="HBC4" s="257"/>
      <c r="HBD4" s="257"/>
      <c r="HBE4" s="257"/>
      <c r="HBF4" s="257"/>
      <c r="HBG4" s="257"/>
      <c r="HBH4" s="257"/>
      <c r="HBI4" s="257"/>
      <c r="HBJ4" s="257"/>
      <c r="HBK4" s="257"/>
      <c r="HBL4" s="257"/>
      <c r="HBM4" s="257"/>
      <c r="HBN4" s="257"/>
      <c r="HBO4" s="257"/>
      <c r="HBP4" s="257"/>
      <c r="HBQ4" s="257"/>
      <c r="HBR4" s="257"/>
      <c r="HBS4" s="257"/>
      <c r="HBT4" s="257"/>
      <c r="HBU4" s="257"/>
      <c r="HBV4" s="257"/>
      <c r="HBW4" s="257"/>
      <c r="HBX4" s="257"/>
      <c r="HBY4" s="257"/>
      <c r="HBZ4" s="257"/>
      <c r="HCA4" s="257"/>
      <c r="HCB4" s="257"/>
      <c r="HCC4" s="257"/>
      <c r="HCD4" s="257"/>
      <c r="HCE4" s="257"/>
      <c r="HCF4" s="257"/>
      <c r="HCG4" s="257"/>
      <c r="HCH4" s="257"/>
      <c r="HCI4" s="257"/>
      <c r="HCJ4" s="257"/>
      <c r="HCK4" s="257"/>
      <c r="HCL4" s="257"/>
      <c r="HCM4" s="257"/>
      <c r="HCN4" s="257"/>
      <c r="HCO4" s="257"/>
      <c r="HCP4" s="257"/>
      <c r="HCQ4" s="257"/>
      <c r="HCR4" s="257"/>
      <c r="HCS4" s="257"/>
      <c r="HCT4" s="257"/>
      <c r="HCU4" s="257"/>
      <c r="HCV4" s="257"/>
      <c r="HCW4" s="257"/>
      <c r="HCX4" s="257"/>
      <c r="HCY4" s="257"/>
      <c r="HCZ4" s="257"/>
      <c r="HDA4" s="257"/>
      <c r="HDB4" s="257"/>
      <c r="HDC4" s="257"/>
      <c r="HDD4" s="257"/>
      <c r="HDE4" s="257"/>
      <c r="HDF4" s="257"/>
      <c r="HDG4" s="257"/>
      <c r="HDH4" s="257"/>
      <c r="HDI4" s="257"/>
      <c r="HDJ4" s="257"/>
      <c r="HDK4" s="257"/>
      <c r="HDL4" s="257"/>
      <c r="HDM4" s="257"/>
      <c r="HDN4" s="257"/>
      <c r="HDO4" s="257"/>
      <c r="HDP4" s="257"/>
      <c r="HDQ4" s="257"/>
      <c r="HDR4" s="257"/>
      <c r="HDS4" s="257"/>
      <c r="HDT4" s="257"/>
      <c r="HDU4" s="257"/>
      <c r="HDV4" s="257"/>
      <c r="HDW4" s="257"/>
      <c r="HDX4" s="257"/>
      <c r="HDY4" s="257"/>
      <c r="HDZ4" s="257"/>
      <c r="HEA4" s="257"/>
      <c r="HEB4" s="257"/>
      <c r="HEC4" s="257"/>
      <c r="HED4" s="257"/>
      <c r="HEE4" s="257"/>
      <c r="HEF4" s="257"/>
      <c r="HEG4" s="257"/>
      <c r="HEH4" s="257"/>
      <c r="HEI4" s="257"/>
      <c r="HEJ4" s="257"/>
      <c r="HEK4" s="257"/>
      <c r="HEL4" s="257"/>
      <c r="HEM4" s="257"/>
      <c r="HEN4" s="257"/>
      <c r="HEO4" s="257"/>
      <c r="HEP4" s="257"/>
      <c r="HEQ4" s="257"/>
      <c r="HER4" s="257"/>
      <c r="HES4" s="257"/>
      <c r="HET4" s="257"/>
      <c r="HEU4" s="257"/>
      <c r="HEV4" s="257"/>
      <c r="HEW4" s="257"/>
      <c r="HEX4" s="257"/>
      <c r="HEY4" s="257"/>
      <c r="HEZ4" s="257"/>
      <c r="HFA4" s="257"/>
      <c r="HFB4" s="257"/>
      <c r="HFC4" s="257"/>
      <c r="HFD4" s="257"/>
      <c r="HFE4" s="257"/>
      <c r="HFF4" s="257"/>
      <c r="HFG4" s="257"/>
      <c r="HFH4" s="257"/>
      <c r="HFI4" s="257"/>
      <c r="HFJ4" s="257"/>
      <c r="HFK4" s="257"/>
      <c r="HFL4" s="257"/>
      <c r="HFM4" s="257"/>
      <c r="HFN4" s="257"/>
      <c r="HFO4" s="257"/>
      <c r="HFP4" s="257"/>
      <c r="HFQ4" s="257"/>
      <c r="HFR4" s="257"/>
      <c r="HFS4" s="257"/>
      <c r="HFT4" s="257"/>
      <c r="HFU4" s="257"/>
      <c r="HFV4" s="257"/>
      <c r="HFW4" s="257"/>
      <c r="HFX4" s="257"/>
      <c r="HFY4" s="257"/>
      <c r="HFZ4" s="257"/>
      <c r="HGA4" s="257"/>
      <c r="HGB4" s="257"/>
      <c r="HGC4" s="257"/>
      <c r="HGD4" s="257"/>
      <c r="HGE4" s="257"/>
      <c r="HGF4" s="257"/>
      <c r="HGG4" s="257"/>
      <c r="HGH4" s="257"/>
      <c r="HGI4" s="257"/>
      <c r="HGJ4" s="257"/>
      <c r="HGK4" s="257"/>
      <c r="HGL4" s="257"/>
      <c r="HGM4" s="257"/>
      <c r="HGN4" s="257"/>
      <c r="HGO4" s="257"/>
      <c r="HGP4" s="257"/>
      <c r="HGQ4" s="257"/>
      <c r="HGR4" s="257"/>
      <c r="HGS4" s="257"/>
      <c r="HGT4" s="257"/>
      <c r="HGU4" s="257"/>
      <c r="HGV4" s="257"/>
      <c r="HGW4" s="257"/>
      <c r="HGX4" s="257"/>
      <c r="HGY4" s="257"/>
      <c r="HGZ4" s="257"/>
      <c r="HHA4" s="257"/>
      <c r="HHB4" s="257"/>
      <c r="HHC4" s="257"/>
      <c r="HHD4" s="257"/>
      <c r="HHE4" s="257"/>
      <c r="HHF4" s="257"/>
      <c r="HHG4" s="257"/>
      <c r="HHH4" s="257"/>
      <c r="HHI4" s="257"/>
      <c r="HHJ4" s="257"/>
      <c r="HHK4" s="257"/>
      <c r="HHL4" s="257"/>
      <c r="HHM4" s="257"/>
      <c r="HHN4" s="257"/>
      <c r="HHO4" s="257"/>
      <c r="HHP4" s="257"/>
      <c r="HHQ4" s="257"/>
      <c r="HHR4" s="257"/>
      <c r="HHS4" s="257"/>
      <c r="HHT4" s="257"/>
      <c r="HHU4" s="257"/>
      <c r="HHV4" s="257"/>
      <c r="HHW4" s="257"/>
      <c r="HHX4" s="257"/>
      <c r="HHY4" s="257"/>
      <c r="HHZ4" s="257"/>
      <c r="HIA4" s="257"/>
      <c r="HIB4" s="257"/>
      <c r="HIC4" s="257"/>
      <c r="HID4" s="257"/>
      <c r="HIE4" s="257"/>
      <c r="HIF4" s="257"/>
      <c r="HIG4" s="257"/>
      <c r="HIH4" s="257"/>
      <c r="HII4" s="257"/>
      <c r="HIJ4" s="257"/>
      <c r="HIK4" s="257"/>
      <c r="HIL4" s="257"/>
      <c r="HIM4" s="257"/>
      <c r="HIN4" s="257"/>
      <c r="HIO4" s="257"/>
      <c r="HIP4" s="257"/>
      <c r="HIQ4" s="257"/>
      <c r="HIR4" s="257"/>
      <c r="HIS4" s="257"/>
      <c r="HIT4" s="257"/>
      <c r="HIU4" s="257"/>
      <c r="HIV4" s="257"/>
      <c r="HIW4" s="257"/>
      <c r="HIX4" s="257"/>
      <c r="HIY4" s="257"/>
      <c r="HIZ4" s="257"/>
      <c r="HJA4" s="257"/>
      <c r="HJB4" s="257"/>
      <c r="HJC4" s="257"/>
      <c r="HJD4" s="257"/>
      <c r="HJE4" s="257"/>
      <c r="HJF4" s="257"/>
      <c r="HJG4" s="257"/>
      <c r="HJH4" s="257"/>
      <c r="HJI4" s="257"/>
      <c r="HJJ4" s="257"/>
      <c r="HJK4" s="257"/>
      <c r="HJL4" s="257"/>
      <c r="HJM4" s="257"/>
      <c r="HJN4" s="257"/>
      <c r="HJO4" s="257"/>
      <c r="HJP4" s="257"/>
      <c r="HJQ4" s="257"/>
      <c r="HJR4" s="257"/>
      <c r="HJS4" s="257"/>
      <c r="HJT4" s="257"/>
      <c r="HJU4" s="257"/>
      <c r="HJV4" s="257"/>
      <c r="HJW4" s="257"/>
      <c r="HJX4" s="257"/>
      <c r="HJY4" s="257"/>
      <c r="HJZ4" s="257"/>
      <c r="HKA4" s="257"/>
      <c r="HKB4" s="257"/>
      <c r="HKC4" s="257"/>
      <c r="HKD4" s="257"/>
      <c r="HKE4" s="257"/>
      <c r="HKF4" s="257"/>
      <c r="HKG4" s="257"/>
      <c r="HKH4" s="257"/>
      <c r="HKI4" s="257"/>
      <c r="HKJ4" s="257"/>
      <c r="HKK4" s="257"/>
      <c r="HKL4" s="257"/>
      <c r="HKM4" s="257"/>
      <c r="HKN4" s="257"/>
      <c r="HKO4" s="257"/>
      <c r="HKP4" s="257"/>
      <c r="HKQ4" s="257"/>
      <c r="HKR4" s="257"/>
      <c r="HKS4" s="257"/>
      <c r="HKT4" s="257"/>
      <c r="HKU4" s="257"/>
      <c r="HKV4" s="257"/>
      <c r="HKW4" s="257"/>
      <c r="HKX4" s="257"/>
      <c r="HKY4" s="257"/>
      <c r="HKZ4" s="257"/>
      <c r="HLA4" s="257"/>
      <c r="HLB4" s="257"/>
      <c r="HLC4" s="257"/>
      <c r="HLD4" s="257"/>
      <c r="HLE4" s="257"/>
      <c r="HLF4" s="257"/>
      <c r="HLG4" s="257"/>
      <c r="HLH4" s="257"/>
      <c r="HLI4" s="257"/>
      <c r="HLJ4" s="257"/>
      <c r="HLK4" s="257"/>
      <c r="HLL4" s="257"/>
      <c r="HLM4" s="257"/>
      <c r="HLN4" s="257"/>
      <c r="HLO4" s="257"/>
      <c r="HLP4" s="257"/>
      <c r="HLQ4" s="257"/>
      <c r="HLR4" s="257"/>
      <c r="HLS4" s="257"/>
      <c r="HLT4" s="257"/>
      <c r="HLU4" s="257"/>
      <c r="HLV4" s="257"/>
      <c r="HLW4" s="257"/>
      <c r="HLX4" s="257"/>
      <c r="HLY4" s="257"/>
      <c r="HLZ4" s="257"/>
      <c r="HMA4" s="257"/>
      <c r="HMB4" s="257"/>
      <c r="HMC4" s="257"/>
      <c r="HMD4" s="257"/>
      <c r="HME4" s="257"/>
      <c r="HMF4" s="257"/>
      <c r="HMG4" s="257"/>
      <c r="HMH4" s="257"/>
      <c r="HMI4" s="257"/>
      <c r="HMJ4" s="257"/>
      <c r="HMK4" s="257"/>
      <c r="HML4" s="257"/>
      <c r="HMM4" s="257"/>
      <c r="HMN4" s="257"/>
      <c r="HMO4" s="257"/>
      <c r="HMP4" s="257"/>
      <c r="HMQ4" s="257"/>
      <c r="HMR4" s="257"/>
      <c r="HMS4" s="257"/>
      <c r="HMT4" s="257"/>
      <c r="HMU4" s="257"/>
      <c r="HMV4" s="257"/>
      <c r="HMW4" s="257"/>
      <c r="HMX4" s="257"/>
      <c r="HMY4" s="257"/>
      <c r="HMZ4" s="257"/>
      <c r="HNA4" s="257"/>
      <c r="HNB4" s="257"/>
      <c r="HNC4" s="257"/>
      <c r="HND4" s="257"/>
      <c r="HNE4" s="257"/>
      <c r="HNF4" s="257"/>
      <c r="HNG4" s="257"/>
      <c r="HNH4" s="257"/>
      <c r="HNI4" s="257"/>
      <c r="HNJ4" s="257"/>
      <c r="HNK4" s="257"/>
      <c r="HNL4" s="257"/>
      <c r="HNM4" s="257"/>
      <c r="HNN4" s="257"/>
      <c r="HNO4" s="257"/>
      <c r="HNP4" s="257"/>
      <c r="HNQ4" s="257"/>
      <c r="HNR4" s="257"/>
      <c r="HNS4" s="257"/>
      <c r="HNT4" s="257"/>
      <c r="HNU4" s="257"/>
      <c r="HNV4" s="257"/>
      <c r="HNW4" s="257"/>
      <c r="HNX4" s="257"/>
      <c r="HNY4" s="257"/>
      <c r="HNZ4" s="257"/>
      <c r="HOA4" s="257"/>
      <c r="HOB4" s="257"/>
      <c r="HOC4" s="257"/>
      <c r="HOD4" s="257"/>
      <c r="HOE4" s="257"/>
      <c r="HOF4" s="257"/>
      <c r="HOG4" s="257"/>
      <c r="HOH4" s="257"/>
      <c r="HOI4" s="257"/>
      <c r="HOJ4" s="257"/>
      <c r="HOK4" s="257"/>
      <c r="HOL4" s="257"/>
      <c r="HOM4" s="257"/>
      <c r="HON4" s="257"/>
      <c r="HOO4" s="257"/>
      <c r="HOP4" s="257"/>
      <c r="HOQ4" s="257"/>
      <c r="HOR4" s="257"/>
      <c r="HOS4" s="257"/>
      <c r="HOT4" s="257"/>
      <c r="HOU4" s="257"/>
      <c r="HOV4" s="257"/>
      <c r="HOW4" s="257"/>
      <c r="HOX4" s="257"/>
      <c r="HOY4" s="257"/>
      <c r="HOZ4" s="257"/>
      <c r="HPA4" s="257"/>
      <c r="HPB4" s="257"/>
      <c r="HPC4" s="257"/>
      <c r="HPD4" s="257"/>
      <c r="HPE4" s="257"/>
      <c r="HPF4" s="257"/>
      <c r="HPG4" s="257"/>
      <c r="HPH4" s="257"/>
      <c r="HPI4" s="257"/>
      <c r="HPJ4" s="257"/>
      <c r="HPK4" s="257"/>
      <c r="HPL4" s="257"/>
      <c r="HPM4" s="257"/>
      <c r="HPN4" s="257"/>
      <c r="HPO4" s="257"/>
      <c r="HPP4" s="257"/>
      <c r="HPQ4" s="257"/>
      <c r="HPR4" s="257"/>
      <c r="HPS4" s="257"/>
      <c r="HPT4" s="257"/>
      <c r="HPU4" s="257"/>
      <c r="HPV4" s="257"/>
      <c r="HPW4" s="257"/>
      <c r="HPX4" s="257"/>
      <c r="HPY4" s="257"/>
      <c r="HPZ4" s="257"/>
      <c r="HQA4" s="257"/>
      <c r="HQB4" s="257"/>
      <c r="HQC4" s="257"/>
      <c r="HQD4" s="257"/>
      <c r="HQE4" s="257"/>
      <c r="HQF4" s="257"/>
      <c r="HQG4" s="257"/>
      <c r="HQH4" s="257"/>
      <c r="HQI4" s="257"/>
      <c r="HQJ4" s="257"/>
      <c r="HQK4" s="257"/>
      <c r="HQL4" s="257"/>
      <c r="HQM4" s="257"/>
      <c r="HQN4" s="257"/>
      <c r="HQO4" s="257"/>
      <c r="HQP4" s="257"/>
      <c r="HQQ4" s="257"/>
      <c r="HQR4" s="257"/>
      <c r="HQS4" s="257"/>
      <c r="HQT4" s="257"/>
      <c r="HQU4" s="257"/>
      <c r="HQV4" s="257"/>
      <c r="HQW4" s="257"/>
      <c r="HQX4" s="257"/>
      <c r="HQY4" s="257"/>
      <c r="HQZ4" s="257"/>
      <c r="HRA4" s="257"/>
      <c r="HRB4" s="257"/>
      <c r="HRC4" s="257"/>
      <c r="HRD4" s="257"/>
      <c r="HRE4" s="257"/>
      <c r="HRF4" s="257"/>
      <c r="HRG4" s="257"/>
      <c r="HRH4" s="257"/>
      <c r="HRI4" s="257"/>
      <c r="HRJ4" s="257"/>
      <c r="HRK4" s="257"/>
      <c r="HRL4" s="257"/>
      <c r="HRM4" s="257"/>
      <c r="HRN4" s="257"/>
      <c r="HRO4" s="257"/>
      <c r="HRP4" s="257"/>
      <c r="HRQ4" s="257"/>
      <c r="HRR4" s="257"/>
      <c r="HRS4" s="257"/>
      <c r="HRT4" s="257"/>
      <c r="HRU4" s="257"/>
      <c r="HRV4" s="257"/>
      <c r="HRW4" s="257"/>
      <c r="HRX4" s="257"/>
      <c r="HRY4" s="257"/>
      <c r="HRZ4" s="257"/>
      <c r="HSA4" s="257"/>
      <c r="HSB4" s="257"/>
      <c r="HSC4" s="257"/>
      <c r="HSD4" s="257"/>
      <c r="HSE4" s="257"/>
      <c r="HSF4" s="257"/>
      <c r="HSG4" s="257"/>
      <c r="HSH4" s="257"/>
      <c r="HSI4" s="257"/>
      <c r="HSJ4" s="257"/>
      <c r="HSK4" s="257"/>
      <c r="HSL4" s="257"/>
      <c r="HSM4" s="257"/>
      <c r="HSN4" s="257"/>
      <c r="HSO4" s="257"/>
      <c r="HSP4" s="257"/>
      <c r="HSQ4" s="257"/>
      <c r="HSR4" s="257"/>
      <c r="HSS4" s="257"/>
      <c r="HST4" s="257"/>
      <c r="HSU4" s="257"/>
      <c r="HSV4" s="257"/>
      <c r="HSW4" s="257"/>
      <c r="HSX4" s="257"/>
      <c r="HSY4" s="257"/>
      <c r="HSZ4" s="257"/>
      <c r="HTA4" s="257"/>
      <c r="HTB4" s="257"/>
      <c r="HTC4" s="257"/>
      <c r="HTD4" s="257"/>
      <c r="HTE4" s="257"/>
      <c r="HTF4" s="257"/>
      <c r="HTG4" s="257"/>
      <c r="HTH4" s="257"/>
      <c r="HTI4" s="257"/>
      <c r="HTJ4" s="257"/>
      <c r="HTK4" s="257"/>
      <c r="HTL4" s="257"/>
      <c r="HTM4" s="257"/>
      <c r="HTN4" s="257"/>
      <c r="HTO4" s="257"/>
      <c r="HTP4" s="257"/>
      <c r="HTQ4" s="257"/>
      <c r="HTR4" s="257"/>
      <c r="HTS4" s="257"/>
      <c r="HTT4" s="257"/>
      <c r="HTU4" s="257"/>
      <c r="HTV4" s="257"/>
      <c r="HTW4" s="257"/>
      <c r="HTX4" s="257"/>
      <c r="HTY4" s="257"/>
      <c r="HTZ4" s="257"/>
      <c r="HUA4" s="257"/>
      <c r="HUB4" s="257"/>
      <c r="HUC4" s="257"/>
      <c r="HUD4" s="257"/>
      <c r="HUE4" s="257"/>
      <c r="HUF4" s="257"/>
      <c r="HUG4" s="257"/>
      <c r="HUH4" s="257"/>
      <c r="HUI4" s="257"/>
      <c r="HUJ4" s="257"/>
      <c r="HUK4" s="257"/>
      <c r="HUL4" s="257"/>
      <c r="HUM4" s="257"/>
      <c r="HUN4" s="257"/>
      <c r="HUO4" s="257"/>
      <c r="HUP4" s="257"/>
      <c r="HUQ4" s="257"/>
      <c r="HUR4" s="257"/>
      <c r="HUS4" s="257"/>
      <c r="HUT4" s="257"/>
      <c r="HUU4" s="257"/>
      <c r="HUV4" s="257"/>
      <c r="HUW4" s="257"/>
      <c r="HUX4" s="257"/>
      <c r="HUY4" s="257"/>
      <c r="HUZ4" s="257"/>
      <c r="HVA4" s="257"/>
      <c r="HVB4" s="257"/>
      <c r="HVC4" s="257"/>
      <c r="HVD4" s="257"/>
      <c r="HVE4" s="257"/>
      <c r="HVF4" s="257"/>
      <c r="HVG4" s="257"/>
      <c r="HVH4" s="257"/>
      <c r="HVI4" s="257"/>
      <c r="HVJ4" s="257"/>
      <c r="HVK4" s="257"/>
      <c r="HVL4" s="257"/>
      <c r="HVM4" s="257"/>
      <c r="HVN4" s="257"/>
      <c r="HVO4" s="257"/>
      <c r="HVP4" s="257"/>
      <c r="HVQ4" s="257"/>
      <c r="HVR4" s="257"/>
      <c r="HVS4" s="257"/>
      <c r="HVT4" s="257"/>
      <c r="HVU4" s="257"/>
      <c r="HVV4" s="257"/>
      <c r="HVW4" s="257"/>
      <c r="HVX4" s="257"/>
      <c r="HVY4" s="257"/>
      <c r="HVZ4" s="257"/>
      <c r="HWA4" s="257"/>
      <c r="HWB4" s="257"/>
      <c r="HWC4" s="257"/>
      <c r="HWD4" s="257"/>
      <c r="HWE4" s="257"/>
      <c r="HWF4" s="257"/>
      <c r="HWG4" s="257"/>
      <c r="HWH4" s="257"/>
      <c r="HWI4" s="257"/>
      <c r="HWJ4" s="257"/>
      <c r="HWK4" s="257"/>
      <c r="HWL4" s="257"/>
      <c r="HWM4" s="257"/>
      <c r="HWN4" s="257"/>
      <c r="HWO4" s="257"/>
      <c r="HWP4" s="257"/>
      <c r="HWQ4" s="257"/>
      <c r="HWR4" s="257"/>
      <c r="HWS4" s="257"/>
      <c r="HWT4" s="257"/>
      <c r="HWU4" s="257"/>
      <c r="HWV4" s="257"/>
      <c r="HWW4" s="257"/>
      <c r="HWX4" s="257"/>
      <c r="HWY4" s="257"/>
      <c r="HWZ4" s="257"/>
      <c r="HXA4" s="257"/>
      <c r="HXB4" s="257"/>
      <c r="HXC4" s="257"/>
      <c r="HXD4" s="257"/>
      <c r="HXE4" s="257"/>
      <c r="HXF4" s="257"/>
      <c r="HXG4" s="257"/>
      <c r="HXH4" s="257"/>
      <c r="HXI4" s="257"/>
      <c r="HXJ4" s="257"/>
      <c r="HXK4" s="257"/>
      <c r="HXL4" s="257"/>
      <c r="HXM4" s="257"/>
      <c r="HXN4" s="257"/>
      <c r="HXO4" s="257"/>
      <c r="HXP4" s="257"/>
      <c r="HXQ4" s="257"/>
      <c r="HXR4" s="257"/>
      <c r="HXS4" s="257"/>
      <c r="HXT4" s="257"/>
      <c r="HXU4" s="257"/>
      <c r="HXV4" s="257"/>
      <c r="HXW4" s="257"/>
      <c r="HXX4" s="257"/>
      <c r="HXY4" s="257"/>
      <c r="HXZ4" s="257"/>
      <c r="HYA4" s="257"/>
      <c r="HYB4" s="257"/>
      <c r="HYC4" s="257"/>
      <c r="HYD4" s="257"/>
      <c r="HYE4" s="257"/>
      <c r="HYF4" s="257"/>
      <c r="HYG4" s="257"/>
      <c r="HYH4" s="257"/>
      <c r="HYI4" s="257"/>
      <c r="HYJ4" s="257"/>
      <c r="HYK4" s="257"/>
      <c r="HYL4" s="257"/>
      <c r="HYM4" s="257"/>
      <c r="HYN4" s="257"/>
      <c r="HYO4" s="257"/>
      <c r="HYP4" s="257"/>
      <c r="HYQ4" s="257"/>
      <c r="HYR4" s="257"/>
      <c r="HYS4" s="257"/>
      <c r="HYT4" s="257"/>
      <c r="HYU4" s="257"/>
      <c r="HYV4" s="257"/>
      <c r="HYW4" s="257"/>
      <c r="HYX4" s="257"/>
      <c r="HYY4" s="257"/>
      <c r="HYZ4" s="257"/>
      <c r="HZA4" s="257"/>
      <c r="HZB4" s="257"/>
      <c r="HZC4" s="257"/>
      <c r="HZD4" s="257"/>
      <c r="HZE4" s="257"/>
      <c r="HZF4" s="257"/>
      <c r="HZG4" s="257"/>
      <c r="HZH4" s="257"/>
      <c r="HZI4" s="257"/>
      <c r="HZJ4" s="257"/>
      <c r="HZK4" s="257"/>
      <c r="HZL4" s="257"/>
      <c r="HZM4" s="257"/>
      <c r="HZN4" s="257"/>
      <c r="HZO4" s="257"/>
      <c r="HZP4" s="257"/>
      <c r="HZQ4" s="257"/>
      <c r="HZR4" s="257"/>
      <c r="HZS4" s="257"/>
      <c r="HZT4" s="257"/>
      <c r="HZU4" s="257"/>
      <c r="HZV4" s="257"/>
      <c r="HZW4" s="257"/>
      <c r="HZX4" s="257"/>
      <c r="HZY4" s="257"/>
      <c r="HZZ4" s="257"/>
      <c r="IAA4" s="257"/>
      <c r="IAB4" s="257"/>
      <c r="IAC4" s="257"/>
      <c r="IAD4" s="257"/>
      <c r="IAE4" s="257"/>
      <c r="IAF4" s="257"/>
      <c r="IAG4" s="257"/>
      <c r="IAH4" s="257"/>
      <c r="IAI4" s="257"/>
      <c r="IAJ4" s="257"/>
      <c r="IAK4" s="257"/>
      <c r="IAL4" s="257"/>
      <c r="IAM4" s="257"/>
      <c r="IAN4" s="257"/>
      <c r="IAO4" s="257"/>
      <c r="IAP4" s="257"/>
      <c r="IAQ4" s="257"/>
      <c r="IAR4" s="257"/>
      <c r="IAS4" s="257"/>
      <c r="IAT4" s="257"/>
      <c r="IAU4" s="257"/>
      <c r="IAV4" s="257"/>
      <c r="IAW4" s="257"/>
      <c r="IAX4" s="257"/>
      <c r="IAY4" s="257"/>
      <c r="IAZ4" s="257"/>
      <c r="IBA4" s="257"/>
      <c r="IBB4" s="257"/>
      <c r="IBC4" s="257"/>
      <c r="IBD4" s="257"/>
      <c r="IBE4" s="257"/>
      <c r="IBF4" s="257"/>
      <c r="IBG4" s="257"/>
      <c r="IBH4" s="257"/>
      <c r="IBI4" s="257"/>
      <c r="IBJ4" s="257"/>
      <c r="IBK4" s="257"/>
      <c r="IBL4" s="257"/>
      <c r="IBM4" s="257"/>
      <c r="IBN4" s="257"/>
      <c r="IBO4" s="257"/>
      <c r="IBP4" s="257"/>
      <c r="IBQ4" s="257"/>
      <c r="IBR4" s="257"/>
      <c r="IBS4" s="257"/>
      <c r="IBT4" s="257"/>
      <c r="IBU4" s="257"/>
      <c r="IBV4" s="257"/>
      <c r="IBW4" s="257"/>
      <c r="IBX4" s="257"/>
      <c r="IBY4" s="257"/>
      <c r="IBZ4" s="257"/>
      <c r="ICA4" s="257"/>
      <c r="ICB4" s="257"/>
      <c r="ICC4" s="257"/>
      <c r="ICD4" s="257"/>
      <c r="ICE4" s="257"/>
      <c r="ICF4" s="257"/>
      <c r="ICG4" s="257"/>
      <c r="ICH4" s="257"/>
      <c r="ICI4" s="257"/>
      <c r="ICJ4" s="257"/>
      <c r="ICK4" s="257"/>
      <c r="ICL4" s="257"/>
      <c r="ICM4" s="257"/>
      <c r="ICN4" s="257"/>
      <c r="ICO4" s="257"/>
      <c r="ICP4" s="257"/>
      <c r="ICQ4" s="257"/>
      <c r="ICR4" s="257"/>
      <c r="ICS4" s="257"/>
      <c r="ICT4" s="257"/>
      <c r="ICU4" s="257"/>
      <c r="ICV4" s="257"/>
      <c r="ICW4" s="257"/>
      <c r="ICX4" s="257"/>
      <c r="ICY4" s="257"/>
      <c r="ICZ4" s="257"/>
      <c r="IDA4" s="257"/>
      <c r="IDB4" s="257"/>
      <c r="IDC4" s="257"/>
      <c r="IDD4" s="257"/>
      <c r="IDE4" s="257"/>
      <c r="IDF4" s="257"/>
      <c r="IDG4" s="257"/>
      <c r="IDH4" s="257"/>
      <c r="IDI4" s="257"/>
      <c r="IDJ4" s="257"/>
      <c r="IDK4" s="257"/>
      <c r="IDL4" s="257"/>
      <c r="IDM4" s="257"/>
      <c r="IDN4" s="257"/>
      <c r="IDO4" s="257"/>
      <c r="IDP4" s="257"/>
      <c r="IDQ4" s="257"/>
      <c r="IDR4" s="257"/>
      <c r="IDS4" s="257"/>
      <c r="IDT4" s="257"/>
      <c r="IDU4" s="257"/>
      <c r="IDV4" s="257"/>
      <c r="IDW4" s="257"/>
      <c r="IDX4" s="257"/>
      <c r="IDY4" s="257"/>
      <c r="IDZ4" s="257"/>
      <c r="IEA4" s="257"/>
      <c r="IEB4" s="257"/>
      <c r="IEC4" s="257"/>
      <c r="IED4" s="257"/>
      <c r="IEE4" s="257"/>
      <c r="IEF4" s="257"/>
      <c r="IEG4" s="257"/>
      <c r="IEH4" s="257"/>
      <c r="IEI4" s="257"/>
      <c r="IEJ4" s="257"/>
      <c r="IEK4" s="257"/>
      <c r="IEL4" s="257"/>
      <c r="IEM4" s="257"/>
      <c r="IEN4" s="257"/>
      <c r="IEO4" s="257"/>
      <c r="IEP4" s="257"/>
      <c r="IEQ4" s="257"/>
      <c r="IER4" s="257"/>
      <c r="IES4" s="257"/>
      <c r="IET4" s="257"/>
      <c r="IEU4" s="257"/>
      <c r="IEV4" s="257"/>
      <c r="IEW4" s="257"/>
      <c r="IEX4" s="257"/>
      <c r="IEY4" s="257"/>
      <c r="IEZ4" s="257"/>
      <c r="IFA4" s="257"/>
      <c r="IFB4" s="257"/>
      <c r="IFC4" s="257"/>
      <c r="IFD4" s="257"/>
      <c r="IFE4" s="257"/>
      <c r="IFF4" s="257"/>
      <c r="IFG4" s="257"/>
      <c r="IFH4" s="257"/>
      <c r="IFI4" s="257"/>
      <c r="IFJ4" s="257"/>
      <c r="IFK4" s="257"/>
      <c r="IFL4" s="257"/>
      <c r="IFM4" s="257"/>
      <c r="IFN4" s="257"/>
      <c r="IFO4" s="257"/>
      <c r="IFP4" s="257"/>
      <c r="IFQ4" s="257"/>
      <c r="IFR4" s="257"/>
      <c r="IFS4" s="257"/>
      <c r="IFT4" s="257"/>
      <c r="IFU4" s="257"/>
      <c r="IFV4" s="257"/>
      <c r="IFW4" s="257"/>
      <c r="IFX4" s="257"/>
      <c r="IFY4" s="257"/>
      <c r="IFZ4" s="257"/>
      <c r="IGA4" s="257"/>
      <c r="IGB4" s="257"/>
      <c r="IGC4" s="257"/>
      <c r="IGD4" s="257"/>
      <c r="IGE4" s="257"/>
      <c r="IGF4" s="257"/>
      <c r="IGG4" s="257"/>
      <c r="IGH4" s="257"/>
      <c r="IGI4" s="257"/>
      <c r="IGJ4" s="257"/>
      <c r="IGK4" s="257"/>
      <c r="IGL4" s="257"/>
      <c r="IGM4" s="257"/>
      <c r="IGN4" s="257"/>
      <c r="IGO4" s="257"/>
      <c r="IGP4" s="257"/>
      <c r="IGQ4" s="257"/>
      <c r="IGR4" s="257"/>
      <c r="IGS4" s="257"/>
      <c r="IGT4" s="257"/>
      <c r="IGU4" s="257"/>
      <c r="IGV4" s="257"/>
      <c r="IGW4" s="257"/>
      <c r="IGX4" s="257"/>
      <c r="IGY4" s="257"/>
      <c r="IGZ4" s="257"/>
      <c r="IHA4" s="257"/>
      <c r="IHB4" s="257"/>
      <c r="IHC4" s="257"/>
      <c r="IHD4" s="257"/>
      <c r="IHE4" s="257"/>
      <c r="IHF4" s="257"/>
      <c r="IHG4" s="257"/>
      <c r="IHH4" s="257"/>
      <c r="IHI4" s="257"/>
      <c r="IHJ4" s="257"/>
      <c r="IHK4" s="257"/>
      <c r="IHL4" s="257"/>
      <c r="IHM4" s="257"/>
      <c r="IHN4" s="257"/>
      <c r="IHO4" s="257"/>
      <c r="IHP4" s="257"/>
      <c r="IHQ4" s="257"/>
      <c r="IHR4" s="257"/>
      <c r="IHS4" s="257"/>
      <c r="IHT4" s="257"/>
      <c r="IHU4" s="257"/>
      <c r="IHV4" s="257"/>
      <c r="IHW4" s="257"/>
      <c r="IHX4" s="257"/>
      <c r="IHY4" s="257"/>
      <c r="IHZ4" s="257"/>
      <c r="IIA4" s="257"/>
      <c r="IIB4" s="257"/>
      <c r="IIC4" s="257"/>
      <c r="IID4" s="257"/>
      <c r="IIE4" s="257"/>
      <c r="IIF4" s="257"/>
      <c r="IIG4" s="257"/>
      <c r="IIH4" s="257"/>
      <c r="III4" s="257"/>
      <c r="IIJ4" s="257"/>
      <c r="IIK4" s="257"/>
      <c r="IIL4" s="257"/>
      <c r="IIM4" s="257"/>
      <c r="IIN4" s="257"/>
      <c r="IIO4" s="257"/>
      <c r="IIP4" s="257"/>
      <c r="IIQ4" s="257"/>
      <c r="IIR4" s="257"/>
      <c r="IIS4" s="257"/>
      <c r="IIT4" s="257"/>
      <c r="IIU4" s="257"/>
      <c r="IIV4" s="257"/>
      <c r="IIW4" s="257"/>
      <c r="IIX4" s="257"/>
      <c r="IIY4" s="257"/>
      <c r="IIZ4" s="257"/>
      <c r="IJA4" s="257"/>
      <c r="IJB4" s="257"/>
      <c r="IJC4" s="257"/>
      <c r="IJD4" s="257"/>
      <c r="IJE4" s="257"/>
      <c r="IJF4" s="257"/>
      <c r="IJG4" s="257"/>
      <c r="IJH4" s="257"/>
      <c r="IJI4" s="257"/>
      <c r="IJJ4" s="257"/>
      <c r="IJK4" s="257"/>
      <c r="IJL4" s="257"/>
      <c r="IJM4" s="257"/>
      <c r="IJN4" s="257"/>
      <c r="IJO4" s="257"/>
      <c r="IJP4" s="257"/>
      <c r="IJQ4" s="257"/>
      <c r="IJR4" s="257"/>
      <c r="IJS4" s="257"/>
      <c r="IJT4" s="257"/>
      <c r="IJU4" s="257"/>
      <c r="IJV4" s="257"/>
      <c r="IJW4" s="257"/>
      <c r="IJX4" s="257"/>
      <c r="IJY4" s="257"/>
      <c r="IJZ4" s="257"/>
      <c r="IKA4" s="257"/>
      <c r="IKB4" s="257"/>
      <c r="IKC4" s="257"/>
      <c r="IKD4" s="257"/>
      <c r="IKE4" s="257"/>
      <c r="IKF4" s="257"/>
      <c r="IKG4" s="257"/>
      <c r="IKH4" s="257"/>
      <c r="IKI4" s="257"/>
      <c r="IKJ4" s="257"/>
      <c r="IKK4" s="257"/>
      <c r="IKL4" s="257"/>
      <c r="IKM4" s="257"/>
      <c r="IKN4" s="257"/>
      <c r="IKO4" s="257"/>
      <c r="IKP4" s="257"/>
      <c r="IKQ4" s="257"/>
      <c r="IKR4" s="257"/>
      <c r="IKS4" s="257"/>
      <c r="IKT4" s="257"/>
      <c r="IKU4" s="257"/>
      <c r="IKV4" s="257"/>
      <c r="IKW4" s="257"/>
      <c r="IKX4" s="257"/>
      <c r="IKY4" s="257"/>
      <c r="IKZ4" s="257"/>
      <c r="ILA4" s="257"/>
      <c r="ILB4" s="257"/>
      <c r="ILC4" s="257"/>
      <c r="ILD4" s="257"/>
      <c r="ILE4" s="257"/>
      <c r="ILF4" s="257"/>
      <c r="ILG4" s="257"/>
      <c r="ILH4" s="257"/>
      <c r="ILI4" s="257"/>
      <c r="ILJ4" s="257"/>
      <c r="ILK4" s="257"/>
      <c r="ILL4" s="257"/>
      <c r="ILM4" s="257"/>
      <c r="ILN4" s="257"/>
      <c r="ILO4" s="257"/>
      <c r="ILP4" s="257"/>
      <c r="ILQ4" s="257"/>
      <c r="ILR4" s="257"/>
      <c r="ILS4" s="257"/>
      <c r="ILT4" s="257"/>
      <c r="ILU4" s="257"/>
      <c r="ILV4" s="257"/>
      <c r="ILW4" s="257"/>
      <c r="ILX4" s="257"/>
      <c r="ILY4" s="257"/>
      <c r="ILZ4" s="257"/>
      <c r="IMA4" s="257"/>
      <c r="IMB4" s="257"/>
      <c r="IMC4" s="257"/>
      <c r="IMD4" s="257"/>
      <c r="IME4" s="257"/>
      <c r="IMF4" s="257"/>
      <c r="IMG4" s="257"/>
      <c r="IMH4" s="257"/>
      <c r="IMI4" s="257"/>
      <c r="IMJ4" s="257"/>
      <c r="IMK4" s="257"/>
      <c r="IML4" s="257"/>
      <c r="IMM4" s="257"/>
      <c r="IMN4" s="257"/>
      <c r="IMO4" s="257"/>
      <c r="IMP4" s="257"/>
      <c r="IMQ4" s="257"/>
      <c r="IMR4" s="257"/>
      <c r="IMS4" s="257"/>
      <c r="IMT4" s="257"/>
      <c r="IMU4" s="257"/>
      <c r="IMV4" s="257"/>
      <c r="IMW4" s="257"/>
      <c r="IMX4" s="257"/>
      <c r="IMY4" s="257"/>
      <c r="IMZ4" s="257"/>
      <c r="INA4" s="257"/>
      <c r="INB4" s="257"/>
      <c r="INC4" s="257"/>
      <c r="IND4" s="257"/>
      <c r="INE4" s="257"/>
      <c r="INF4" s="257"/>
      <c r="ING4" s="257"/>
      <c r="INH4" s="257"/>
      <c r="INI4" s="257"/>
      <c r="INJ4" s="257"/>
      <c r="INK4" s="257"/>
      <c r="INL4" s="257"/>
      <c r="INM4" s="257"/>
      <c r="INN4" s="257"/>
      <c r="INO4" s="257"/>
      <c r="INP4" s="257"/>
      <c r="INQ4" s="257"/>
      <c r="INR4" s="257"/>
      <c r="INS4" s="257"/>
      <c r="INT4" s="257"/>
      <c r="INU4" s="257"/>
      <c r="INV4" s="257"/>
      <c r="INW4" s="257"/>
      <c r="INX4" s="257"/>
      <c r="INY4" s="257"/>
      <c r="INZ4" s="257"/>
      <c r="IOA4" s="257"/>
      <c r="IOB4" s="257"/>
      <c r="IOC4" s="257"/>
      <c r="IOD4" s="257"/>
      <c r="IOE4" s="257"/>
      <c r="IOF4" s="257"/>
      <c r="IOG4" s="257"/>
      <c r="IOH4" s="257"/>
      <c r="IOI4" s="257"/>
      <c r="IOJ4" s="257"/>
      <c r="IOK4" s="257"/>
      <c r="IOL4" s="257"/>
      <c r="IOM4" s="257"/>
      <c r="ION4" s="257"/>
      <c r="IOO4" s="257"/>
      <c r="IOP4" s="257"/>
      <c r="IOQ4" s="257"/>
      <c r="IOR4" s="257"/>
      <c r="IOS4" s="257"/>
      <c r="IOT4" s="257"/>
      <c r="IOU4" s="257"/>
      <c r="IOV4" s="257"/>
      <c r="IOW4" s="257"/>
      <c r="IOX4" s="257"/>
      <c r="IOY4" s="257"/>
      <c r="IOZ4" s="257"/>
      <c r="IPA4" s="257"/>
      <c r="IPB4" s="257"/>
      <c r="IPC4" s="257"/>
      <c r="IPD4" s="257"/>
      <c r="IPE4" s="257"/>
      <c r="IPF4" s="257"/>
      <c r="IPG4" s="257"/>
      <c r="IPH4" s="257"/>
      <c r="IPI4" s="257"/>
      <c r="IPJ4" s="257"/>
      <c r="IPK4" s="257"/>
      <c r="IPL4" s="257"/>
      <c r="IPM4" s="257"/>
      <c r="IPN4" s="257"/>
      <c r="IPO4" s="257"/>
      <c r="IPP4" s="257"/>
      <c r="IPQ4" s="257"/>
      <c r="IPR4" s="257"/>
      <c r="IPS4" s="257"/>
      <c r="IPT4" s="257"/>
      <c r="IPU4" s="257"/>
      <c r="IPV4" s="257"/>
      <c r="IPW4" s="257"/>
      <c r="IPX4" s="257"/>
      <c r="IPY4" s="257"/>
      <c r="IPZ4" s="257"/>
      <c r="IQA4" s="257"/>
      <c r="IQB4" s="257"/>
      <c r="IQC4" s="257"/>
      <c r="IQD4" s="257"/>
      <c r="IQE4" s="257"/>
      <c r="IQF4" s="257"/>
      <c r="IQG4" s="257"/>
      <c r="IQH4" s="257"/>
      <c r="IQI4" s="257"/>
      <c r="IQJ4" s="257"/>
      <c r="IQK4" s="257"/>
      <c r="IQL4" s="257"/>
      <c r="IQM4" s="257"/>
      <c r="IQN4" s="257"/>
      <c r="IQO4" s="257"/>
      <c r="IQP4" s="257"/>
      <c r="IQQ4" s="257"/>
      <c r="IQR4" s="257"/>
      <c r="IQS4" s="257"/>
      <c r="IQT4" s="257"/>
      <c r="IQU4" s="257"/>
      <c r="IQV4" s="257"/>
      <c r="IQW4" s="257"/>
      <c r="IQX4" s="257"/>
      <c r="IQY4" s="257"/>
      <c r="IQZ4" s="257"/>
      <c r="IRA4" s="257"/>
      <c r="IRB4" s="257"/>
      <c r="IRC4" s="257"/>
      <c r="IRD4" s="257"/>
      <c r="IRE4" s="257"/>
      <c r="IRF4" s="257"/>
      <c r="IRG4" s="257"/>
      <c r="IRH4" s="257"/>
      <c r="IRI4" s="257"/>
      <c r="IRJ4" s="257"/>
      <c r="IRK4" s="257"/>
      <c r="IRL4" s="257"/>
      <c r="IRM4" s="257"/>
      <c r="IRN4" s="257"/>
      <c r="IRO4" s="257"/>
      <c r="IRP4" s="257"/>
      <c r="IRQ4" s="257"/>
      <c r="IRR4" s="257"/>
      <c r="IRS4" s="257"/>
      <c r="IRT4" s="257"/>
      <c r="IRU4" s="257"/>
      <c r="IRV4" s="257"/>
      <c r="IRW4" s="257"/>
      <c r="IRX4" s="257"/>
      <c r="IRY4" s="257"/>
      <c r="IRZ4" s="257"/>
      <c r="ISA4" s="257"/>
      <c r="ISB4" s="257"/>
      <c r="ISC4" s="257"/>
      <c r="ISD4" s="257"/>
      <c r="ISE4" s="257"/>
      <c r="ISF4" s="257"/>
      <c r="ISG4" s="257"/>
      <c r="ISH4" s="257"/>
      <c r="ISI4" s="257"/>
      <c r="ISJ4" s="257"/>
      <c r="ISK4" s="257"/>
      <c r="ISL4" s="257"/>
      <c r="ISM4" s="257"/>
      <c r="ISN4" s="257"/>
      <c r="ISO4" s="257"/>
      <c r="ISP4" s="257"/>
      <c r="ISQ4" s="257"/>
      <c r="ISR4" s="257"/>
      <c r="ISS4" s="257"/>
      <c r="IST4" s="257"/>
      <c r="ISU4" s="257"/>
      <c r="ISV4" s="257"/>
      <c r="ISW4" s="257"/>
      <c r="ISX4" s="257"/>
      <c r="ISY4" s="257"/>
      <c r="ISZ4" s="257"/>
      <c r="ITA4" s="257"/>
      <c r="ITB4" s="257"/>
      <c r="ITC4" s="257"/>
      <c r="ITD4" s="257"/>
      <c r="ITE4" s="257"/>
      <c r="ITF4" s="257"/>
      <c r="ITG4" s="257"/>
      <c r="ITH4" s="257"/>
      <c r="ITI4" s="257"/>
      <c r="ITJ4" s="257"/>
      <c r="ITK4" s="257"/>
      <c r="ITL4" s="257"/>
      <c r="ITM4" s="257"/>
      <c r="ITN4" s="257"/>
      <c r="ITO4" s="257"/>
      <c r="ITP4" s="257"/>
      <c r="ITQ4" s="257"/>
      <c r="ITR4" s="257"/>
      <c r="ITS4" s="257"/>
      <c r="ITT4" s="257"/>
      <c r="ITU4" s="257"/>
      <c r="ITV4" s="257"/>
      <c r="ITW4" s="257"/>
      <c r="ITX4" s="257"/>
      <c r="ITY4" s="257"/>
      <c r="ITZ4" s="257"/>
      <c r="IUA4" s="257"/>
      <c r="IUB4" s="257"/>
      <c r="IUC4" s="257"/>
      <c r="IUD4" s="257"/>
      <c r="IUE4" s="257"/>
      <c r="IUF4" s="257"/>
      <c r="IUG4" s="257"/>
      <c r="IUH4" s="257"/>
      <c r="IUI4" s="257"/>
      <c r="IUJ4" s="257"/>
      <c r="IUK4" s="257"/>
      <c r="IUL4" s="257"/>
      <c r="IUM4" s="257"/>
      <c r="IUN4" s="257"/>
      <c r="IUO4" s="257"/>
      <c r="IUP4" s="257"/>
      <c r="IUQ4" s="257"/>
      <c r="IUR4" s="257"/>
      <c r="IUS4" s="257"/>
      <c r="IUT4" s="257"/>
      <c r="IUU4" s="257"/>
      <c r="IUV4" s="257"/>
      <c r="IUW4" s="257"/>
      <c r="IUX4" s="257"/>
      <c r="IUY4" s="257"/>
      <c r="IUZ4" s="257"/>
      <c r="IVA4" s="257"/>
      <c r="IVB4" s="257"/>
      <c r="IVC4" s="257"/>
      <c r="IVD4" s="257"/>
      <c r="IVE4" s="257"/>
      <c r="IVF4" s="257"/>
      <c r="IVG4" s="257"/>
      <c r="IVH4" s="257"/>
      <c r="IVI4" s="257"/>
      <c r="IVJ4" s="257"/>
      <c r="IVK4" s="257"/>
      <c r="IVL4" s="257"/>
      <c r="IVM4" s="257"/>
      <c r="IVN4" s="257"/>
      <c r="IVO4" s="257"/>
      <c r="IVP4" s="257"/>
      <c r="IVQ4" s="257"/>
      <c r="IVR4" s="257"/>
      <c r="IVS4" s="257"/>
      <c r="IVT4" s="257"/>
      <c r="IVU4" s="257"/>
      <c r="IVV4" s="257"/>
      <c r="IVW4" s="257"/>
      <c r="IVX4" s="257"/>
      <c r="IVY4" s="257"/>
      <c r="IVZ4" s="257"/>
      <c r="IWA4" s="257"/>
      <c r="IWB4" s="257"/>
      <c r="IWC4" s="257"/>
      <c r="IWD4" s="257"/>
      <c r="IWE4" s="257"/>
      <c r="IWF4" s="257"/>
      <c r="IWG4" s="257"/>
      <c r="IWH4" s="257"/>
      <c r="IWI4" s="257"/>
      <c r="IWJ4" s="257"/>
      <c r="IWK4" s="257"/>
      <c r="IWL4" s="257"/>
      <c r="IWM4" s="257"/>
      <c r="IWN4" s="257"/>
      <c r="IWO4" s="257"/>
      <c r="IWP4" s="257"/>
      <c r="IWQ4" s="257"/>
      <c r="IWR4" s="257"/>
      <c r="IWS4" s="257"/>
      <c r="IWT4" s="257"/>
      <c r="IWU4" s="257"/>
      <c r="IWV4" s="257"/>
      <c r="IWW4" s="257"/>
      <c r="IWX4" s="257"/>
      <c r="IWY4" s="257"/>
      <c r="IWZ4" s="257"/>
      <c r="IXA4" s="257"/>
      <c r="IXB4" s="257"/>
      <c r="IXC4" s="257"/>
      <c r="IXD4" s="257"/>
      <c r="IXE4" s="257"/>
      <c r="IXF4" s="257"/>
      <c r="IXG4" s="257"/>
      <c r="IXH4" s="257"/>
      <c r="IXI4" s="257"/>
      <c r="IXJ4" s="257"/>
      <c r="IXK4" s="257"/>
      <c r="IXL4" s="257"/>
      <c r="IXM4" s="257"/>
      <c r="IXN4" s="257"/>
      <c r="IXO4" s="257"/>
      <c r="IXP4" s="257"/>
      <c r="IXQ4" s="257"/>
      <c r="IXR4" s="257"/>
      <c r="IXS4" s="257"/>
      <c r="IXT4" s="257"/>
      <c r="IXU4" s="257"/>
      <c r="IXV4" s="257"/>
      <c r="IXW4" s="257"/>
      <c r="IXX4" s="257"/>
      <c r="IXY4" s="257"/>
      <c r="IXZ4" s="257"/>
      <c r="IYA4" s="257"/>
      <c r="IYB4" s="257"/>
      <c r="IYC4" s="257"/>
      <c r="IYD4" s="257"/>
      <c r="IYE4" s="257"/>
      <c r="IYF4" s="257"/>
      <c r="IYG4" s="257"/>
      <c r="IYH4" s="257"/>
      <c r="IYI4" s="257"/>
      <c r="IYJ4" s="257"/>
      <c r="IYK4" s="257"/>
      <c r="IYL4" s="257"/>
      <c r="IYM4" s="257"/>
      <c r="IYN4" s="257"/>
      <c r="IYO4" s="257"/>
      <c r="IYP4" s="257"/>
      <c r="IYQ4" s="257"/>
      <c r="IYR4" s="257"/>
      <c r="IYS4" s="257"/>
      <c r="IYT4" s="257"/>
      <c r="IYU4" s="257"/>
      <c r="IYV4" s="257"/>
      <c r="IYW4" s="257"/>
      <c r="IYX4" s="257"/>
      <c r="IYY4" s="257"/>
      <c r="IYZ4" s="257"/>
      <c r="IZA4" s="257"/>
      <c r="IZB4" s="257"/>
      <c r="IZC4" s="257"/>
      <c r="IZD4" s="257"/>
      <c r="IZE4" s="257"/>
      <c r="IZF4" s="257"/>
      <c r="IZG4" s="257"/>
      <c r="IZH4" s="257"/>
      <c r="IZI4" s="257"/>
      <c r="IZJ4" s="257"/>
      <c r="IZK4" s="257"/>
      <c r="IZL4" s="257"/>
      <c r="IZM4" s="257"/>
      <c r="IZN4" s="257"/>
      <c r="IZO4" s="257"/>
      <c r="IZP4" s="257"/>
      <c r="IZQ4" s="257"/>
      <c r="IZR4" s="257"/>
      <c r="IZS4" s="257"/>
      <c r="IZT4" s="257"/>
      <c r="IZU4" s="257"/>
      <c r="IZV4" s="257"/>
      <c r="IZW4" s="257"/>
      <c r="IZX4" s="257"/>
      <c r="IZY4" s="257"/>
      <c r="IZZ4" s="257"/>
      <c r="JAA4" s="257"/>
      <c r="JAB4" s="257"/>
      <c r="JAC4" s="257"/>
      <c r="JAD4" s="257"/>
      <c r="JAE4" s="257"/>
      <c r="JAF4" s="257"/>
      <c r="JAG4" s="257"/>
      <c r="JAH4" s="257"/>
      <c r="JAI4" s="257"/>
      <c r="JAJ4" s="257"/>
      <c r="JAK4" s="257"/>
      <c r="JAL4" s="257"/>
      <c r="JAM4" s="257"/>
      <c r="JAN4" s="257"/>
      <c r="JAO4" s="257"/>
      <c r="JAP4" s="257"/>
      <c r="JAQ4" s="257"/>
      <c r="JAR4" s="257"/>
      <c r="JAS4" s="257"/>
      <c r="JAT4" s="257"/>
      <c r="JAU4" s="257"/>
      <c r="JAV4" s="257"/>
      <c r="JAW4" s="257"/>
      <c r="JAX4" s="257"/>
      <c r="JAY4" s="257"/>
      <c r="JAZ4" s="257"/>
      <c r="JBA4" s="257"/>
      <c r="JBB4" s="257"/>
      <c r="JBC4" s="257"/>
      <c r="JBD4" s="257"/>
      <c r="JBE4" s="257"/>
      <c r="JBF4" s="257"/>
      <c r="JBG4" s="257"/>
      <c r="JBH4" s="257"/>
      <c r="JBI4" s="257"/>
      <c r="JBJ4" s="257"/>
      <c r="JBK4" s="257"/>
      <c r="JBL4" s="257"/>
      <c r="JBM4" s="257"/>
      <c r="JBN4" s="257"/>
      <c r="JBO4" s="257"/>
      <c r="JBP4" s="257"/>
      <c r="JBQ4" s="257"/>
      <c r="JBR4" s="257"/>
      <c r="JBS4" s="257"/>
      <c r="JBT4" s="257"/>
      <c r="JBU4" s="257"/>
      <c r="JBV4" s="257"/>
      <c r="JBW4" s="257"/>
      <c r="JBX4" s="257"/>
      <c r="JBY4" s="257"/>
      <c r="JBZ4" s="257"/>
      <c r="JCA4" s="257"/>
      <c r="JCB4" s="257"/>
      <c r="JCC4" s="257"/>
      <c r="JCD4" s="257"/>
      <c r="JCE4" s="257"/>
      <c r="JCF4" s="257"/>
      <c r="JCG4" s="257"/>
      <c r="JCH4" s="257"/>
      <c r="JCI4" s="257"/>
      <c r="JCJ4" s="257"/>
      <c r="JCK4" s="257"/>
      <c r="JCL4" s="257"/>
      <c r="JCM4" s="257"/>
      <c r="JCN4" s="257"/>
      <c r="JCO4" s="257"/>
      <c r="JCP4" s="257"/>
      <c r="JCQ4" s="257"/>
      <c r="JCR4" s="257"/>
      <c r="JCS4" s="257"/>
      <c r="JCT4" s="257"/>
      <c r="JCU4" s="257"/>
      <c r="JCV4" s="257"/>
      <c r="JCW4" s="257"/>
      <c r="JCX4" s="257"/>
      <c r="JCY4" s="257"/>
      <c r="JCZ4" s="257"/>
      <c r="JDA4" s="257"/>
      <c r="JDB4" s="257"/>
      <c r="JDC4" s="257"/>
      <c r="JDD4" s="257"/>
      <c r="JDE4" s="257"/>
      <c r="JDF4" s="257"/>
      <c r="JDG4" s="257"/>
      <c r="JDH4" s="257"/>
      <c r="JDI4" s="257"/>
      <c r="JDJ4" s="257"/>
      <c r="JDK4" s="257"/>
      <c r="JDL4" s="257"/>
      <c r="JDM4" s="257"/>
      <c r="JDN4" s="257"/>
      <c r="JDO4" s="257"/>
      <c r="JDP4" s="257"/>
      <c r="JDQ4" s="257"/>
      <c r="JDR4" s="257"/>
      <c r="JDS4" s="257"/>
      <c r="JDT4" s="257"/>
      <c r="JDU4" s="257"/>
      <c r="JDV4" s="257"/>
      <c r="JDW4" s="257"/>
      <c r="JDX4" s="257"/>
      <c r="JDY4" s="257"/>
      <c r="JDZ4" s="257"/>
      <c r="JEA4" s="257"/>
      <c r="JEB4" s="257"/>
      <c r="JEC4" s="257"/>
      <c r="JED4" s="257"/>
      <c r="JEE4" s="257"/>
      <c r="JEF4" s="257"/>
      <c r="JEG4" s="257"/>
      <c r="JEH4" s="257"/>
      <c r="JEI4" s="257"/>
      <c r="JEJ4" s="257"/>
      <c r="JEK4" s="257"/>
      <c r="JEL4" s="257"/>
      <c r="JEM4" s="257"/>
      <c r="JEN4" s="257"/>
      <c r="JEO4" s="257"/>
      <c r="JEP4" s="257"/>
      <c r="JEQ4" s="257"/>
      <c r="JER4" s="257"/>
      <c r="JES4" s="257"/>
      <c r="JET4" s="257"/>
      <c r="JEU4" s="257"/>
      <c r="JEV4" s="257"/>
      <c r="JEW4" s="257"/>
      <c r="JEX4" s="257"/>
      <c r="JEY4" s="257"/>
      <c r="JEZ4" s="257"/>
      <c r="JFA4" s="257"/>
      <c r="JFB4" s="257"/>
      <c r="JFC4" s="257"/>
      <c r="JFD4" s="257"/>
      <c r="JFE4" s="257"/>
      <c r="JFF4" s="257"/>
      <c r="JFG4" s="257"/>
      <c r="JFH4" s="257"/>
      <c r="JFI4" s="257"/>
      <c r="JFJ4" s="257"/>
      <c r="JFK4" s="257"/>
      <c r="JFL4" s="257"/>
      <c r="JFM4" s="257"/>
      <c r="JFN4" s="257"/>
      <c r="JFO4" s="257"/>
      <c r="JFP4" s="257"/>
      <c r="JFQ4" s="257"/>
      <c r="JFR4" s="257"/>
      <c r="JFS4" s="257"/>
      <c r="JFT4" s="257"/>
      <c r="JFU4" s="257"/>
      <c r="JFV4" s="257"/>
      <c r="JFW4" s="257"/>
      <c r="JFX4" s="257"/>
      <c r="JFY4" s="257"/>
      <c r="JFZ4" s="257"/>
      <c r="JGA4" s="257"/>
      <c r="JGB4" s="257"/>
      <c r="JGC4" s="257"/>
      <c r="JGD4" s="257"/>
      <c r="JGE4" s="257"/>
      <c r="JGF4" s="257"/>
      <c r="JGG4" s="257"/>
      <c r="JGH4" s="257"/>
      <c r="JGI4" s="257"/>
      <c r="JGJ4" s="257"/>
      <c r="JGK4" s="257"/>
      <c r="JGL4" s="257"/>
      <c r="JGM4" s="257"/>
      <c r="JGN4" s="257"/>
      <c r="JGO4" s="257"/>
      <c r="JGP4" s="257"/>
      <c r="JGQ4" s="257"/>
      <c r="JGR4" s="257"/>
      <c r="JGS4" s="257"/>
      <c r="JGT4" s="257"/>
      <c r="JGU4" s="257"/>
      <c r="JGV4" s="257"/>
      <c r="JGW4" s="257"/>
      <c r="JGX4" s="257"/>
      <c r="JGY4" s="257"/>
      <c r="JGZ4" s="257"/>
      <c r="JHA4" s="257"/>
      <c r="JHB4" s="257"/>
      <c r="JHC4" s="257"/>
      <c r="JHD4" s="257"/>
      <c r="JHE4" s="257"/>
      <c r="JHF4" s="257"/>
      <c r="JHG4" s="257"/>
      <c r="JHH4" s="257"/>
      <c r="JHI4" s="257"/>
      <c r="JHJ4" s="257"/>
      <c r="JHK4" s="257"/>
      <c r="JHL4" s="257"/>
      <c r="JHM4" s="257"/>
      <c r="JHN4" s="257"/>
      <c r="JHO4" s="257"/>
      <c r="JHP4" s="257"/>
      <c r="JHQ4" s="257"/>
      <c r="JHR4" s="257"/>
      <c r="JHS4" s="257"/>
      <c r="JHT4" s="257"/>
      <c r="JHU4" s="257"/>
      <c r="JHV4" s="257"/>
      <c r="JHW4" s="257"/>
      <c r="JHX4" s="257"/>
      <c r="JHY4" s="257"/>
      <c r="JHZ4" s="257"/>
      <c r="JIA4" s="257"/>
      <c r="JIB4" s="257"/>
      <c r="JIC4" s="257"/>
      <c r="JID4" s="257"/>
      <c r="JIE4" s="257"/>
      <c r="JIF4" s="257"/>
      <c r="JIG4" s="257"/>
      <c r="JIH4" s="257"/>
      <c r="JII4" s="257"/>
      <c r="JIJ4" s="257"/>
      <c r="JIK4" s="257"/>
      <c r="JIL4" s="257"/>
      <c r="JIM4" s="257"/>
      <c r="JIN4" s="257"/>
      <c r="JIO4" s="257"/>
      <c r="JIP4" s="257"/>
      <c r="JIQ4" s="257"/>
      <c r="JIR4" s="257"/>
      <c r="JIS4" s="257"/>
      <c r="JIT4" s="257"/>
      <c r="JIU4" s="257"/>
      <c r="JIV4" s="257"/>
      <c r="JIW4" s="257"/>
      <c r="JIX4" s="257"/>
      <c r="JIY4" s="257"/>
      <c r="JIZ4" s="257"/>
      <c r="JJA4" s="257"/>
      <c r="JJB4" s="257"/>
      <c r="JJC4" s="257"/>
      <c r="JJD4" s="257"/>
      <c r="JJE4" s="257"/>
      <c r="JJF4" s="257"/>
      <c r="JJG4" s="257"/>
      <c r="JJH4" s="257"/>
      <c r="JJI4" s="257"/>
      <c r="JJJ4" s="257"/>
      <c r="JJK4" s="257"/>
      <c r="JJL4" s="257"/>
      <c r="JJM4" s="257"/>
      <c r="JJN4" s="257"/>
      <c r="JJO4" s="257"/>
      <c r="JJP4" s="257"/>
      <c r="JJQ4" s="257"/>
      <c r="JJR4" s="257"/>
      <c r="JJS4" s="257"/>
      <c r="JJT4" s="257"/>
      <c r="JJU4" s="257"/>
      <c r="JJV4" s="257"/>
      <c r="JJW4" s="257"/>
      <c r="JJX4" s="257"/>
      <c r="JJY4" s="257"/>
      <c r="JJZ4" s="257"/>
      <c r="JKA4" s="257"/>
      <c r="JKB4" s="257"/>
      <c r="JKC4" s="257"/>
      <c r="JKD4" s="257"/>
      <c r="JKE4" s="257"/>
      <c r="JKF4" s="257"/>
      <c r="JKG4" s="257"/>
      <c r="JKH4" s="257"/>
      <c r="JKI4" s="257"/>
      <c r="JKJ4" s="257"/>
      <c r="JKK4" s="257"/>
      <c r="JKL4" s="257"/>
      <c r="JKM4" s="257"/>
      <c r="JKN4" s="257"/>
      <c r="JKO4" s="257"/>
      <c r="JKP4" s="257"/>
      <c r="JKQ4" s="257"/>
      <c r="JKR4" s="257"/>
      <c r="JKS4" s="257"/>
      <c r="JKT4" s="257"/>
      <c r="JKU4" s="257"/>
      <c r="JKV4" s="257"/>
      <c r="JKW4" s="257"/>
      <c r="JKX4" s="257"/>
      <c r="JKY4" s="257"/>
      <c r="JKZ4" s="257"/>
      <c r="JLA4" s="257"/>
      <c r="JLB4" s="257"/>
      <c r="JLC4" s="257"/>
      <c r="JLD4" s="257"/>
      <c r="JLE4" s="257"/>
      <c r="JLF4" s="257"/>
      <c r="JLG4" s="257"/>
      <c r="JLH4" s="257"/>
      <c r="JLI4" s="257"/>
      <c r="JLJ4" s="257"/>
      <c r="JLK4" s="257"/>
      <c r="JLL4" s="257"/>
      <c r="JLM4" s="257"/>
      <c r="JLN4" s="257"/>
      <c r="JLO4" s="257"/>
      <c r="JLP4" s="257"/>
      <c r="JLQ4" s="257"/>
      <c r="JLR4" s="257"/>
      <c r="JLS4" s="257"/>
      <c r="JLT4" s="257"/>
      <c r="JLU4" s="257"/>
      <c r="JLV4" s="257"/>
      <c r="JLW4" s="257"/>
      <c r="JLX4" s="257"/>
      <c r="JLY4" s="257"/>
      <c r="JLZ4" s="257"/>
      <c r="JMA4" s="257"/>
      <c r="JMB4" s="257"/>
      <c r="JMC4" s="257"/>
      <c r="JMD4" s="257"/>
      <c r="JME4" s="257"/>
      <c r="JMF4" s="257"/>
      <c r="JMG4" s="257"/>
      <c r="JMH4" s="257"/>
      <c r="JMI4" s="257"/>
      <c r="JMJ4" s="257"/>
      <c r="JMK4" s="257"/>
      <c r="JML4" s="257"/>
      <c r="JMM4" s="257"/>
      <c r="JMN4" s="257"/>
      <c r="JMO4" s="257"/>
      <c r="JMP4" s="257"/>
      <c r="JMQ4" s="257"/>
      <c r="JMR4" s="257"/>
      <c r="JMS4" s="257"/>
      <c r="JMT4" s="257"/>
      <c r="JMU4" s="257"/>
      <c r="JMV4" s="257"/>
      <c r="JMW4" s="257"/>
      <c r="JMX4" s="257"/>
      <c r="JMY4" s="257"/>
      <c r="JMZ4" s="257"/>
      <c r="JNA4" s="257"/>
      <c r="JNB4" s="257"/>
      <c r="JNC4" s="257"/>
      <c r="JND4" s="257"/>
      <c r="JNE4" s="257"/>
      <c r="JNF4" s="257"/>
      <c r="JNG4" s="257"/>
      <c r="JNH4" s="257"/>
      <c r="JNI4" s="257"/>
      <c r="JNJ4" s="257"/>
      <c r="JNK4" s="257"/>
      <c r="JNL4" s="257"/>
      <c r="JNM4" s="257"/>
      <c r="JNN4" s="257"/>
      <c r="JNO4" s="257"/>
      <c r="JNP4" s="257"/>
      <c r="JNQ4" s="257"/>
      <c r="JNR4" s="257"/>
      <c r="JNS4" s="257"/>
      <c r="JNT4" s="257"/>
      <c r="JNU4" s="257"/>
      <c r="JNV4" s="257"/>
      <c r="JNW4" s="257"/>
      <c r="JNX4" s="257"/>
      <c r="JNY4" s="257"/>
      <c r="JNZ4" s="257"/>
      <c r="JOA4" s="257"/>
      <c r="JOB4" s="257"/>
      <c r="JOC4" s="257"/>
      <c r="JOD4" s="257"/>
      <c r="JOE4" s="257"/>
      <c r="JOF4" s="257"/>
      <c r="JOG4" s="257"/>
      <c r="JOH4" s="257"/>
      <c r="JOI4" s="257"/>
      <c r="JOJ4" s="257"/>
      <c r="JOK4" s="257"/>
      <c r="JOL4" s="257"/>
      <c r="JOM4" s="257"/>
      <c r="JON4" s="257"/>
      <c r="JOO4" s="257"/>
      <c r="JOP4" s="257"/>
      <c r="JOQ4" s="257"/>
      <c r="JOR4" s="257"/>
      <c r="JOS4" s="257"/>
      <c r="JOT4" s="257"/>
      <c r="JOU4" s="257"/>
      <c r="JOV4" s="257"/>
      <c r="JOW4" s="257"/>
      <c r="JOX4" s="257"/>
      <c r="JOY4" s="257"/>
      <c r="JOZ4" s="257"/>
      <c r="JPA4" s="257"/>
      <c r="JPB4" s="257"/>
      <c r="JPC4" s="257"/>
      <c r="JPD4" s="257"/>
      <c r="JPE4" s="257"/>
      <c r="JPF4" s="257"/>
      <c r="JPG4" s="257"/>
      <c r="JPH4" s="257"/>
      <c r="JPI4" s="257"/>
      <c r="JPJ4" s="257"/>
      <c r="JPK4" s="257"/>
      <c r="JPL4" s="257"/>
      <c r="JPM4" s="257"/>
      <c r="JPN4" s="257"/>
      <c r="JPO4" s="257"/>
      <c r="JPP4" s="257"/>
      <c r="JPQ4" s="257"/>
      <c r="JPR4" s="257"/>
      <c r="JPS4" s="257"/>
      <c r="JPT4" s="257"/>
      <c r="JPU4" s="257"/>
      <c r="JPV4" s="257"/>
      <c r="JPW4" s="257"/>
      <c r="JPX4" s="257"/>
      <c r="JPY4" s="257"/>
      <c r="JPZ4" s="257"/>
      <c r="JQA4" s="257"/>
      <c r="JQB4" s="257"/>
      <c r="JQC4" s="257"/>
      <c r="JQD4" s="257"/>
      <c r="JQE4" s="257"/>
      <c r="JQF4" s="257"/>
      <c r="JQG4" s="257"/>
      <c r="JQH4" s="257"/>
      <c r="JQI4" s="257"/>
      <c r="JQJ4" s="257"/>
      <c r="JQK4" s="257"/>
      <c r="JQL4" s="257"/>
      <c r="JQM4" s="257"/>
      <c r="JQN4" s="257"/>
      <c r="JQO4" s="257"/>
      <c r="JQP4" s="257"/>
      <c r="JQQ4" s="257"/>
      <c r="JQR4" s="257"/>
      <c r="JQS4" s="257"/>
      <c r="JQT4" s="257"/>
      <c r="JQU4" s="257"/>
      <c r="JQV4" s="257"/>
      <c r="JQW4" s="257"/>
      <c r="JQX4" s="257"/>
      <c r="JQY4" s="257"/>
      <c r="JQZ4" s="257"/>
      <c r="JRA4" s="257"/>
      <c r="JRB4" s="257"/>
      <c r="JRC4" s="257"/>
      <c r="JRD4" s="257"/>
      <c r="JRE4" s="257"/>
      <c r="JRF4" s="257"/>
      <c r="JRG4" s="257"/>
      <c r="JRH4" s="257"/>
      <c r="JRI4" s="257"/>
      <c r="JRJ4" s="257"/>
      <c r="JRK4" s="257"/>
      <c r="JRL4" s="257"/>
      <c r="JRM4" s="257"/>
      <c r="JRN4" s="257"/>
      <c r="JRO4" s="257"/>
      <c r="JRP4" s="257"/>
      <c r="JRQ4" s="257"/>
      <c r="JRR4" s="257"/>
      <c r="JRS4" s="257"/>
      <c r="JRT4" s="257"/>
      <c r="JRU4" s="257"/>
      <c r="JRV4" s="257"/>
      <c r="JRW4" s="257"/>
      <c r="JRX4" s="257"/>
      <c r="JRY4" s="257"/>
      <c r="JRZ4" s="257"/>
      <c r="JSA4" s="257"/>
      <c r="JSB4" s="257"/>
      <c r="JSC4" s="257"/>
      <c r="JSD4" s="257"/>
      <c r="JSE4" s="257"/>
      <c r="JSF4" s="257"/>
      <c r="JSG4" s="257"/>
      <c r="JSH4" s="257"/>
      <c r="JSI4" s="257"/>
      <c r="JSJ4" s="257"/>
      <c r="JSK4" s="257"/>
      <c r="JSL4" s="257"/>
      <c r="JSM4" s="257"/>
      <c r="JSN4" s="257"/>
      <c r="JSO4" s="257"/>
      <c r="JSP4" s="257"/>
      <c r="JSQ4" s="257"/>
      <c r="JSR4" s="257"/>
      <c r="JSS4" s="257"/>
      <c r="JST4" s="257"/>
      <c r="JSU4" s="257"/>
      <c r="JSV4" s="257"/>
      <c r="JSW4" s="257"/>
      <c r="JSX4" s="257"/>
      <c r="JSY4" s="257"/>
      <c r="JSZ4" s="257"/>
      <c r="JTA4" s="257"/>
      <c r="JTB4" s="257"/>
      <c r="JTC4" s="257"/>
      <c r="JTD4" s="257"/>
      <c r="JTE4" s="257"/>
      <c r="JTF4" s="257"/>
      <c r="JTG4" s="257"/>
      <c r="JTH4" s="257"/>
      <c r="JTI4" s="257"/>
      <c r="JTJ4" s="257"/>
      <c r="JTK4" s="257"/>
      <c r="JTL4" s="257"/>
      <c r="JTM4" s="257"/>
      <c r="JTN4" s="257"/>
      <c r="JTO4" s="257"/>
      <c r="JTP4" s="257"/>
      <c r="JTQ4" s="257"/>
      <c r="JTR4" s="257"/>
      <c r="JTS4" s="257"/>
      <c r="JTT4" s="257"/>
      <c r="JTU4" s="257"/>
      <c r="JTV4" s="257"/>
      <c r="JTW4" s="257"/>
      <c r="JTX4" s="257"/>
      <c r="JTY4" s="257"/>
      <c r="JTZ4" s="257"/>
      <c r="JUA4" s="257"/>
      <c r="JUB4" s="257"/>
      <c r="JUC4" s="257"/>
      <c r="JUD4" s="257"/>
      <c r="JUE4" s="257"/>
      <c r="JUF4" s="257"/>
      <c r="JUG4" s="257"/>
      <c r="JUH4" s="257"/>
      <c r="JUI4" s="257"/>
      <c r="JUJ4" s="257"/>
      <c r="JUK4" s="257"/>
      <c r="JUL4" s="257"/>
      <c r="JUM4" s="257"/>
      <c r="JUN4" s="257"/>
      <c r="JUO4" s="257"/>
      <c r="JUP4" s="257"/>
      <c r="JUQ4" s="257"/>
      <c r="JUR4" s="257"/>
      <c r="JUS4" s="257"/>
      <c r="JUT4" s="257"/>
      <c r="JUU4" s="257"/>
      <c r="JUV4" s="257"/>
      <c r="JUW4" s="257"/>
      <c r="JUX4" s="257"/>
      <c r="JUY4" s="257"/>
      <c r="JUZ4" s="257"/>
      <c r="JVA4" s="257"/>
      <c r="JVB4" s="257"/>
      <c r="JVC4" s="257"/>
      <c r="JVD4" s="257"/>
      <c r="JVE4" s="257"/>
      <c r="JVF4" s="257"/>
      <c r="JVG4" s="257"/>
      <c r="JVH4" s="257"/>
      <c r="JVI4" s="257"/>
      <c r="JVJ4" s="257"/>
      <c r="JVK4" s="257"/>
      <c r="JVL4" s="257"/>
      <c r="JVM4" s="257"/>
      <c r="JVN4" s="257"/>
      <c r="JVO4" s="257"/>
      <c r="JVP4" s="257"/>
      <c r="JVQ4" s="257"/>
      <c r="JVR4" s="257"/>
      <c r="JVS4" s="257"/>
      <c r="JVT4" s="257"/>
      <c r="JVU4" s="257"/>
      <c r="JVV4" s="257"/>
      <c r="JVW4" s="257"/>
      <c r="JVX4" s="257"/>
      <c r="JVY4" s="257"/>
      <c r="JVZ4" s="257"/>
      <c r="JWA4" s="257"/>
      <c r="JWB4" s="257"/>
      <c r="JWC4" s="257"/>
      <c r="JWD4" s="257"/>
      <c r="JWE4" s="257"/>
      <c r="JWF4" s="257"/>
      <c r="JWG4" s="257"/>
      <c r="JWH4" s="257"/>
      <c r="JWI4" s="257"/>
      <c r="JWJ4" s="257"/>
      <c r="JWK4" s="257"/>
      <c r="JWL4" s="257"/>
      <c r="JWM4" s="257"/>
      <c r="JWN4" s="257"/>
      <c r="JWO4" s="257"/>
      <c r="JWP4" s="257"/>
      <c r="JWQ4" s="257"/>
      <c r="JWR4" s="257"/>
      <c r="JWS4" s="257"/>
      <c r="JWT4" s="257"/>
      <c r="JWU4" s="257"/>
      <c r="JWV4" s="257"/>
      <c r="JWW4" s="257"/>
      <c r="JWX4" s="257"/>
      <c r="JWY4" s="257"/>
      <c r="JWZ4" s="257"/>
      <c r="JXA4" s="257"/>
      <c r="JXB4" s="257"/>
      <c r="JXC4" s="257"/>
      <c r="JXD4" s="257"/>
      <c r="JXE4" s="257"/>
      <c r="JXF4" s="257"/>
      <c r="JXG4" s="257"/>
      <c r="JXH4" s="257"/>
      <c r="JXI4" s="257"/>
      <c r="JXJ4" s="257"/>
      <c r="JXK4" s="257"/>
      <c r="JXL4" s="257"/>
      <c r="JXM4" s="257"/>
      <c r="JXN4" s="257"/>
      <c r="JXO4" s="257"/>
      <c r="JXP4" s="257"/>
      <c r="JXQ4" s="257"/>
      <c r="JXR4" s="257"/>
      <c r="JXS4" s="257"/>
      <c r="JXT4" s="257"/>
      <c r="JXU4" s="257"/>
      <c r="JXV4" s="257"/>
      <c r="JXW4" s="257"/>
      <c r="JXX4" s="257"/>
      <c r="JXY4" s="257"/>
      <c r="JXZ4" s="257"/>
      <c r="JYA4" s="257"/>
      <c r="JYB4" s="257"/>
      <c r="JYC4" s="257"/>
      <c r="JYD4" s="257"/>
      <c r="JYE4" s="257"/>
      <c r="JYF4" s="257"/>
      <c r="JYG4" s="257"/>
      <c r="JYH4" s="257"/>
      <c r="JYI4" s="257"/>
      <c r="JYJ4" s="257"/>
      <c r="JYK4" s="257"/>
      <c r="JYL4" s="257"/>
      <c r="JYM4" s="257"/>
      <c r="JYN4" s="257"/>
      <c r="JYO4" s="257"/>
      <c r="JYP4" s="257"/>
      <c r="JYQ4" s="257"/>
      <c r="JYR4" s="257"/>
      <c r="JYS4" s="257"/>
      <c r="JYT4" s="257"/>
      <c r="JYU4" s="257"/>
      <c r="JYV4" s="257"/>
      <c r="JYW4" s="257"/>
      <c r="JYX4" s="257"/>
      <c r="JYY4" s="257"/>
      <c r="JYZ4" s="257"/>
      <c r="JZA4" s="257"/>
      <c r="JZB4" s="257"/>
      <c r="JZC4" s="257"/>
      <c r="JZD4" s="257"/>
      <c r="JZE4" s="257"/>
      <c r="JZF4" s="257"/>
      <c r="JZG4" s="257"/>
      <c r="JZH4" s="257"/>
      <c r="JZI4" s="257"/>
      <c r="JZJ4" s="257"/>
      <c r="JZK4" s="257"/>
      <c r="JZL4" s="257"/>
      <c r="JZM4" s="257"/>
      <c r="JZN4" s="257"/>
      <c r="JZO4" s="257"/>
      <c r="JZP4" s="257"/>
      <c r="JZQ4" s="257"/>
      <c r="JZR4" s="257"/>
      <c r="JZS4" s="257"/>
      <c r="JZT4" s="257"/>
      <c r="JZU4" s="257"/>
      <c r="JZV4" s="257"/>
      <c r="JZW4" s="257"/>
      <c r="JZX4" s="257"/>
      <c r="JZY4" s="257"/>
      <c r="JZZ4" s="257"/>
      <c r="KAA4" s="257"/>
      <c r="KAB4" s="257"/>
      <c r="KAC4" s="257"/>
      <c r="KAD4" s="257"/>
      <c r="KAE4" s="257"/>
      <c r="KAF4" s="257"/>
      <c r="KAG4" s="257"/>
      <c r="KAH4" s="257"/>
      <c r="KAI4" s="257"/>
      <c r="KAJ4" s="257"/>
      <c r="KAK4" s="257"/>
      <c r="KAL4" s="257"/>
      <c r="KAM4" s="257"/>
      <c r="KAN4" s="257"/>
      <c r="KAO4" s="257"/>
      <c r="KAP4" s="257"/>
      <c r="KAQ4" s="257"/>
      <c r="KAR4" s="257"/>
      <c r="KAS4" s="257"/>
      <c r="KAT4" s="257"/>
      <c r="KAU4" s="257"/>
      <c r="KAV4" s="257"/>
      <c r="KAW4" s="257"/>
      <c r="KAX4" s="257"/>
      <c r="KAY4" s="257"/>
      <c r="KAZ4" s="257"/>
      <c r="KBA4" s="257"/>
      <c r="KBB4" s="257"/>
      <c r="KBC4" s="257"/>
      <c r="KBD4" s="257"/>
      <c r="KBE4" s="257"/>
      <c r="KBF4" s="257"/>
      <c r="KBG4" s="257"/>
      <c r="KBH4" s="257"/>
      <c r="KBI4" s="257"/>
      <c r="KBJ4" s="257"/>
      <c r="KBK4" s="257"/>
      <c r="KBL4" s="257"/>
      <c r="KBM4" s="257"/>
      <c r="KBN4" s="257"/>
      <c r="KBO4" s="257"/>
      <c r="KBP4" s="257"/>
      <c r="KBQ4" s="257"/>
      <c r="KBR4" s="257"/>
      <c r="KBS4" s="257"/>
      <c r="KBT4" s="257"/>
      <c r="KBU4" s="257"/>
      <c r="KBV4" s="257"/>
      <c r="KBW4" s="257"/>
      <c r="KBX4" s="257"/>
      <c r="KBY4" s="257"/>
      <c r="KBZ4" s="257"/>
      <c r="KCA4" s="257"/>
      <c r="KCB4" s="257"/>
      <c r="KCC4" s="257"/>
      <c r="KCD4" s="257"/>
      <c r="KCE4" s="257"/>
      <c r="KCF4" s="257"/>
      <c r="KCG4" s="257"/>
      <c r="KCH4" s="257"/>
      <c r="KCI4" s="257"/>
      <c r="KCJ4" s="257"/>
      <c r="KCK4" s="257"/>
      <c r="KCL4" s="257"/>
      <c r="KCM4" s="257"/>
      <c r="KCN4" s="257"/>
      <c r="KCO4" s="257"/>
      <c r="KCP4" s="257"/>
      <c r="KCQ4" s="257"/>
      <c r="KCR4" s="257"/>
      <c r="KCS4" s="257"/>
      <c r="KCT4" s="257"/>
      <c r="KCU4" s="257"/>
      <c r="KCV4" s="257"/>
      <c r="KCW4" s="257"/>
      <c r="KCX4" s="257"/>
      <c r="KCY4" s="257"/>
      <c r="KCZ4" s="257"/>
      <c r="KDA4" s="257"/>
      <c r="KDB4" s="257"/>
      <c r="KDC4" s="257"/>
      <c r="KDD4" s="257"/>
      <c r="KDE4" s="257"/>
      <c r="KDF4" s="257"/>
      <c r="KDG4" s="257"/>
      <c r="KDH4" s="257"/>
      <c r="KDI4" s="257"/>
      <c r="KDJ4" s="257"/>
      <c r="KDK4" s="257"/>
      <c r="KDL4" s="257"/>
      <c r="KDM4" s="257"/>
      <c r="KDN4" s="257"/>
      <c r="KDO4" s="257"/>
      <c r="KDP4" s="257"/>
      <c r="KDQ4" s="257"/>
      <c r="KDR4" s="257"/>
      <c r="KDS4" s="257"/>
      <c r="KDT4" s="257"/>
      <c r="KDU4" s="257"/>
      <c r="KDV4" s="257"/>
      <c r="KDW4" s="257"/>
      <c r="KDX4" s="257"/>
      <c r="KDY4" s="257"/>
      <c r="KDZ4" s="257"/>
      <c r="KEA4" s="257"/>
      <c r="KEB4" s="257"/>
      <c r="KEC4" s="257"/>
      <c r="KED4" s="257"/>
      <c r="KEE4" s="257"/>
      <c r="KEF4" s="257"/>
      <c r="KEG4" s="257"/>
      <c r="KEH4" s="257"/>
      <c r="KEI4" s="257"/>
      <c r="KEJ4" s="257"/>
      <c r="KEK4" s="257"/>
      <c r="KEL4" s="257"/>
      <c r="KEM4" s="257"/>
      <c r="KEN4" s="257"/>
      <c r="KEO4" s="257"/>
      <c r="KEP4" s="257"/>
      <c r="KEQ4" s="257"/>
      <c r="KER4" s="257"/>
      <c r="KES4" s="257"/>
      <c r="KET4" s="257"/>
      <c r="KEU4" s="257"/>
      <c r="KEV4" s="257"/>
      <c r="KEW4" s="257"/>
      <c r="KEX4" s="257"/>
      <c r="KEY4" s="257"/>
      <c r="KEZ4" s="257"/>
      <c r="KFA4" s="257"/>
      <c r="KFB4" s="257"/>
      <c r="KFC4" s="257"/>
      <c r="KFD4" s="257"/>
      <c r="KFE4" s="257"/>
      <c r="KFF4" s="257"/>
      <c r="KFG4" s="257"/>
      <c r="KFH4" s="257"/>
      <c r="KFI4" s="257"/>
      <c r="KFJ4" s="257"/>
      <c r="KFK4" s="257"/>
      <c r="KFL4" s="257"/>
      <c r="KFM4" s="257"/>
      <c r="KFN4" s="257"/>
      <c r="KFO4" s="257"/>
      <c r="KFP4" s="257"/>
      <c r="KFQ4" s="257"/>
      <c r="KFR4" s="257"/>
      <c r="KFS4" s="257"/>
      <c r="KFT4" s="257"/>
      <c r="KFU4" s="257"/>
      <c r="KFV4" s="257"/>
      <c r="KFW4" s="257"/>
      <c r="KFX4" s="257"/>
      <c r="KFY4" s="257"/>
      <c r="KFZ4" s="257"/>
      <c r="KGA4" s="257"/>
      <c r="KGB4" s="257"/>
      <c r="KGC4" s="257"/>
      <c r="KGD4" s="257"/>
      <c r="KGE4" s="257"/>
      <c r="KGF4" s="257"/>
      <c r="KGG4" s="257"/>
      <c r="KGH4" s="257"/>
      <c r="KGI4" s="257"/>
      <c r="KGJ4" s="257"/>
      <c r="KGK4" s="257"/>
      <c r="KGL4" s="257"/>
      <c r="KGM4" s="257"/>
      <c r="KGN4" s="257"/>
      <c r="KGO4" s="257"/>
      <c r="KGP4" s="257"/>
      <c r="KGQ4" s="257"/>
      <c r="KGR4" s="257"/>
      <c r="KGS4" s="257"/>
      <c r="KGT4" s="257"/>
      <c r="KGU4" s="257"/>
      <c r="KGV4" s="257"/>
      <c r="KGW4" s="257"/>
      <c r="KGX4" s="257"/>
      <c r="KGY4" s="257"/>
      <c r="KGZ4" s="257"/>
      <c r="KHA4" s="257"/>
      <c r="KHB4" s="257"/>
      <c r="KHC4" s="257"/>
      <c r="KHD4" s="257"/>
      <c r="KHE4" s="257"/>
      <c r="KHF4" s="257"/>
      <c r="KHG4" s="257"/>
      <c r="KHH4" s="257"/>
      <c r="KHI4" s="257"/>
      <c r="KHJ4" s="257"/>
      <c r="KHK4" s="257"/>
      <c r="KHL4" s="257"/>
      <c r="KHM4" s="257"/>
      <c r="KHN4" s="257"/>
      <c r="KHO4" s="257"/>
      <c r="KHP4" s="257"/>
      <c r="KHQ4" s="257"/>
      <c r="KHR4" s="257"/>
      <c r="KHS4" s="257"/>
      <c r="KHT4" s="257"/>
      <c r="KHU4" s="257"/>
      <c r="KHV4" s="257"/>
      <c r="KHW4" s="257"/>
      <c r="KHX4" s="257"/>
      <c r="KHY4" s="257"/>
      <c r="KHZ4" s="257"/>
      <c r="KIA4" s="257"/>
      <c r="KIB4" s="257"/>
      <c r="KIC4" s="257"/>
      <c r="KID4" s="257"/>
      <c r="KIE4" s="257"/>
      <c r="KIF4" s="257"/>
      <c r="KIG4" s="257"/>
      <c r="KIH4" s="257"/>
      <c r="KII4" s="257"/>
      <c r="KIJ4" s="257"/>
      <c r="KIK4" s="257"/>
      <c r="KIL4" s="257"/>
      <c r="KIM4" s="257"/>
      <c r="KIN4" s="257"/>
      <c r="KIO4" s="257"/>
      <c r="KIP4" s="257"/>
      <c r="KIQ4" s="257"/>
      <c r="KIR4" s="257"/>
      <c r="KIS4" s="257"/>
      <c r="KIT4" s="257"/>
      <c r="KIU4" s="257"/>
      <c r="KIV4" s="257"/>
      <c r="KIW4" s="257"/>
      <c r="KIX4" s="257"/>
      <c r="KIY4" s="257"/>
      <c r="KIZ4" s="257"/>
      <c r="KJA4" s="257"/>
      <c r="KJB4" s="257"/>
      <c r="KJC4" s="257"/>
      <c r="KJD4" s="257"/>
      <c r="KJE4" s="257"/>
      <c r="KJF4" s="257"/>
      <c r="KJG4" s="257"/>
      <c r="KJH4" s="257"/>
      <c r="KJI4" s="257"/>
      <c r="KJJ4" s="257"/>
      <c r="KJK4" s="257"/>
      <c r="KJL4" s="257"/>
      <c r="KJM4" s="257"/>
      <c r="KJN4" s="257"/>
      <c r="KJO4" s="257"/>
      <c r="KJP4" s="257"/>
      <c r="KJQ4" s="257"/>
      <c r="KJR4" s="257"/>
      <c r="KJS4" s="257"/>
      <c r="KJT4" s="257"/>
      <c r="KJU4" s="257"/>
      <c r="KJV4" s="257"/>
      <c r="KJW4" s="257"/>
      <c r="KJX4" s="257"/>
      <c r="KJY4" s="257"/>
      <c r="KJZ4" s="257"/>
      <c r="KKA4" s="257"/>
      <c r="KKB4" s="257"/>
      <c r="KKC4" s="257"/>
      <c r="KKD4" s="257"/>
      <c r="KKE4" s="257"/>
      <c r="KKF4" s="257"/>
      <c r="KKG4" s="257"/>
      <c r="KKH4" s="257"/>
      <c r="KKI4" s="257"/>
      <c r="KKJ4" s="257"/>
      <c r="KKK4" s="257"/>
      <c r="KKL4" s="257"/>
      <c r="KKM4" s="257"/>
      <c r="KKN4" s="257"/>
      <c r="KKO4" s="257"/>
      <c r="KKP4" s="257"/>
      <c r="KKQ4" s="257"/>
      <c r="KKR4" s="257"/>
      <c r="KKS4" s="257"/>
      <c r="KKT4" s="257"/>
      <c r="KKU4" s="257"/>
      <c r="KKV4" s="257"/>
      <c r="KKW4" s="257"/>
      <c r="KKX4" s="257"/>
      <c r="KKY4" s="257"/>
      <c r="KKZ4" s="257"/>
      <c r="KLA4" s="257"/>
      <c r="KLB4" s="257"/>
      <c r="KLC4" s="257"/>
      <c r="KLD4" s="257"/>
      <c r="KLE4" s="257"/>
      <c r="KLF4" s="257"/>
      <c r="KLG4" s="257"/>
      <c r="KLH4" s="257"/>
      <c r="KLI4" s="257"/>
      <c r="KLJ4" s="257"/>
      <c r="KLK4" s="257"/>
      <c r="KLL4" s="257"/>
      <c r="KLM4" s="257"/>
      <c r="KLN4" s="257"/>
      <c r="KLO4" s="257"/>
      <c r="KLP4" s="257"/>
      <c r="KLQ4" s="257"/>
      <c r="KLR4" s="257"/>
      <c r="KLS4" s="257"/>
      <c r="KLT4" s="257"/>
      <c r="KLU4" s="257"/>
      <c r="KLV4" s="257"/>
      <c r="KLW4" s="257"/>
      <c r="KLX4" s="257"/>
      <c r="KLY4" s="257"/>
      <c r="KLZ4" s="257"/>
      <c r="KMA4" s="257"/>
      <c r="KMB4" s="257"/>
      <c r="KMC4" s="257"/>
      <c r="KMD4" s="257"/>
      <c r="KME4" s="257"/>
      <c r="KMF4" s="257"/>
      <c r="KMG4" s="257"/>
      <c r="KMH4" s="257"/>
      <c r="KMI4" s="257"/>
      <c r="KMJ4" s="257"/>
      <c r="KMK4" s="257"/>
      <c r="KML4" s="257"/>
      <c r="KMM4" s="257"/>
      <c r="KMN4" s="257"/>
      <c r="KMO4" s="257"/>
      <c r="KMP4" s="257"/>
      <c r="KMQ4" s="257"/>
      <c r="KMR4" s="257"/>
      <c r="KMS4" s="257"/>
      <c r="KMT4" s="257"/>
      <c r="KMU4" s="257"/>
      <c r="KMV4" s="257"/>
      <c r="KMW4" s="257"/>
      <c r="KMX4" s="257"/>
      <c r="KMY4" s="257"/>
      <c r="KMZ4" s="257"/>
      <c r="KNA4" s="257"/>
      <c r="KNB4" s="257"/>
      <c r="KNC4" s="257"/>
      <c r="KND4" s="257"/>
      <c r="KNE4" s="257"/>
      <c r="KNF4" s="257"/>
      <c r="KNG4" s="257"/>
      <c r="KNH4" s="257"/>
      <c r="KNI4" s="257"/>
      <c r="KNJ4" s="257"/>
      <c r="KNK4" s="257"/>
      <c r="KNL4" s="257"/>
      <c r="KNM4" s="257"/>
      <c r="KNN4" s="257"/>
      <c r="KNO4" s="257"/>
      <c r="KNP4" s="257"/>
      <c r="KNQ4" s="257"/>
      <c r="KNR4" s="257"/>
      <c r="KNS4" s="257"/>
      <c r="KNT4" s="257"/>
      <c r="KNU4" s="257"/>
      <c r="KNV4" s="257"/>
      <c r="KNW4" s="257"/>
      <c r="KNX4" s="257"/>
      <c r="KNY4" s="257"/>
      <c r="KNZ4" s="257"/>
      <c r="KOA4" s="257"/>
      <c r="KOB4" s="257"/>
      <c r="KOC4" s="257"/>
      <c r="KOD4" s="257"/>
      <c r="KOE4" s="257"/>
      <c r="KOF4" s="257"/>
      <c r="KOG4" s="257"/>
      <c r="KOH4" s="257"/>
      <c r="KOI4" s="257"/>
      <c r="KOJ4" s="257"/>
      <c r="KOK4" s="257"/>
      <c r="KOL4" s="257"/>
      <c r="KOM4" s="257"/>
      <c r="KON4" s="257"/>
      <c r="KOO4" s="257"/>
      <c r="KOP4" s="257"/>
      <c r="KOQ4" s="257"/>
      <c r="KOR4" s="257"/>
      <c r="KOS4" s="257"/>
      <c r="KOT4" s="257"/>
      <c r="KOU4" s="257"/>
      <c r="KOV4" s="257"/>
      <c r="KOW4" s="257"/>
      <c r="KOX4" s="257"/>
      <c r="KOY4" s="257"/>
      <c r="KOZ4" s="257"/>
      <c r="KPA4" s="257"/>
      <c r="KPB4" s="257"/>
      <c r="KPC4" s="257"/>
      <c r="KPD4" s="257"/>
      <c r="KPE4" s="257"/>
      <c r="KPF4" s="257"/>
      <c r="KPG4" s="257"/>
      <c r="KPH4" s="257"/>
      <c r="KPI4" s="257"/>
      <c r="KPJ4" s="257"/>
      <c r="KPK4" s="257"/>
      <c r="KPL4" s="257"/>
      <c r="KPM4" s="257"/>
      <c r="KPN4" s="257"/>
      <c r="KPO4" s="257"/>
      <c r="KPP4" s="257"/>
      <c r="KPQ4" s="257"/>
      <c r="KPR4" s="257"/>
      <c r="KPS4" s="257"/>
      <c r="KPT4" s="257"/>
      <c r="KPU4" s="257"/>
      <c r="KPV4" s="257"/>
      <c r="KPW4" s="257"/>
      <c r="KPX4" s="257"/>
      <c r="KPY4" s="257"/>
      <c r="KPZ4" s="257"/>
      <c r="KQA4" s="257"/>
      <c r="KQB4" s="257"/>
      <c r="KQC4" s="257"/>
      <c r="KQD4" s="257"/>
      <c r="KQE4" s="257"/>
      <c r="KQF4" s="257"/>
      <c r="KQG4" s="257"/>
      <c r="KQH4" s="257"/>
      <c r="KQI4" s="257"/>
      <c r="KQJ4" s="257"/>
      <c r="KQK4" s="257"/>
      <c r="KQL4" s="257"/>
      <c r="KQM4" s="257"/>
      <c r="KQN4" s="257"/>
      <c r="KQO4" s="257"/>
      <c r="KQP4" s="257"/>
      <c r="KQQ4" s="257"/>
      <c r="KQR4" s="257"/>
      <c r="KQS4" s="257"/>
      <c r="KQT4" s="257"/>
      <c r="KQU4" s="257"/>
      <c r="KQV4" s="257"/>
      <c r="KQW4" s="257"/>
      <c r="KQX4" s="257"/>
      <c r="KQY4" s="257"/>
      <c r="KQZ4" s="257"/>
      <c r="KRA4" s="257"/>
      <c r="KRB4" s="257"/>
      <c r="KRC4" s="257"/>
      <c r="KRD4" s="257"/>
      <c r="KRE4" s="257"/>
      <c r="KRF4" s="257"/>
      <c r="KRG4" s="257"/>
      <c r="KRH4" s="257"/>
      <c r="KRI4" s="257"/>
      <c r="KRJ4" s="257"/>
      <c r="KRK4" s="257"/>
      <c r="KRL4" s="257"/>
      <c r="KRM4" s="257"/>
      <c r="KRN4" s="257"/>
      <c r="KRO4" s="257"/>
      <c r="KRP4" s="257"/>
      <c r="KRQ4" s="257"/>
      <c r="KRR4" s="257"/>
      <c r="KRS4" s="257"/>
      <c r="KRT4" s="257"/>
      <c r="KRU4" s="257"/>
      <c r="KRV4" s="257"/>
      <c r="KRW4" s="257"/>
      <c r="KRX4" s="257"/>
      <c r="KRY4" s="257"/>
      <c r="KRZ4" s="257"/>
      <c r="KSA4" s="257"/>
      <c r="KSB4" s="257"/>
      <c r="KSC4" s="257"/>
      <c r="KSD4" s="257"/>
      <c r="KSE4" s="257"/>
      <c r="KSF4" s="257"/>
      <c r="KSG4" s="257"/>
      <c r="KSH4" s="257"/>
      <c r="KSI4" s="257"/>
      <c r="KSJ4" s="257"/>
      <c r="KSK4" s="257"/>
      <c r="KSL4" s="257"/>
      <c r="KSM4" s="257"/>
      <c r="KSN4" s="257"/>
      <c r="KSO4" s="257"/>
      <c r="KSP4" s="257"/>
      <c r="KSQ4" s="257"/>
      <c r="KSR4" s="257"/>
      <c r="KSS4" s="257"/>
      <c r="KST4" s="257"/>
      <c r="KSU4" s="257"/>
      <c r="KSV4" s="257"/>
      <c r="KSW4" s="257"/>
      <c r="KSX4" s="257"/>
      <c r="KSY4" s="257"/>
      <c r="KSZ4" s="257"/>
      <c r="KTA4" s="257"/>
      <c r="KTB4" s="257"/>
      <c r="KTC4" s="257"/>
      <c r="KTD4" s="257"/>
      <c r="KTE4" s="257"/>
      <c r="KTF4" s="257"/>
      <c r="KTG4" s="257"/>
      <c r="KTH4" s="257"/>
      <c r="KTI4" s="257"/>
      <c r="KTJ4" s="257"/>
      <c r="KTK4" s="257"/>
      <c r="KTL4" s="257"/>
      <c r="KTM4" s="257"/>
      <c r="KTN4" s="257"/>
      <c r="KTO4" s="257"/>
      <c r="KTP4" s="257"/>
      <c r="KTQ4" s="257"/>
      <c r="KTR4" s="257"/>
      <c r="KTS4" s="257"/>
      <c r="KTT4" s="257"/>
      <c r="KTU4" s="257"/>
      <c r="KTV4" s="257"/>
      <c r="KTW4" s="257"/>
      <c r="KTX4" s="257"/>
      <c r="KTY4" s="257"/>
      <c r="KTZ4" s="257"/>
      <c r="KUA4" s="257"/>
      <c r="KUB4" s="257"/>
      <c r="KUC4" s="257"/>
      <c r="KUD4" s="257"/>
      <c r="KUE4" s="257"/>
      <c r="KUF4" s="257"/>
      <c r="KUG4" s="257"/>
      <c r="KUH4" s="257"/>
      <c r="KUI4" s="257"/>
      <c r="KUJ4" s="257"/>
      <c r="KUK4" s="257"/>
      <c r="KUL4" s="257"/>
      <c r="KUM4" s="257"/>
      <c r="KUN4" s="257"/>
      <c r="KUO4" s="257"/>
      <c r="KUP4" s="257"/>
      <c r="KUQ4" s="257"/>
      <c r="KUR4" s="257"/>
      <c r="KUS4" s="257"/>
      <c r="KUT4" s="257"/>
      <c r="KUU4" s="257"/>
      <c r="KUV4" s="257"/>
      <c r="KUW4" s="257"/>
      <c r="KUX4" s="257"/>
      <c r="KUY4" s="257"/>
      <c r="KUZ4" s="257"/>
      <c r="KVA4" s="257"/>
      <c r="KVB4" s="257"/>
      <c r="KVC4" s="257"/>
      <c r="KVD4" s="257"/>
      <c r="KVE4" s="257"/>
      <c r="KVF4" s="257"/>
      <c r="KVG4" s="257"/>
      <c r="KVH4" s="257"/>
      <c r="KVI4" s="257"/>
      <c r="KVJ4" s="257"/>
      <c r="KVK4" s="257"/>
      <c r="KVL4" s="257"/>
      <c r="KVM4" s="257"/>
      <c r="KVN4" s="257"/>
      <c r="KVO4" s="257"/>
      <c r="KVP4" s="257"/>
      <c r="KVQ4" s="257"/>
      <c r="KVR4" s="257"/>
      <c r="KVS4" s="257"/>
      <c r="KVT4" s="257"/>
      <c r="KVU4" s="257"/>
      <c r="KVV4" s="257"/>
      <c r="KVW4" s="257"/>
      <c r="KVX4" s="257"/>
      <c r="KVY4" s="257"/>
      <c r="KVZ4" s="257"/>
      <c r="KWA4" s="257"/>
      <c r="KWB4" s="257"/>
      <c r="KWC4" s="257"/>
      <c r="KWD4" s="257"/>
      <c r="KWE4" s="257"/>
      <c r="KWF4" s="257"/>
      <c r="KWG4" s="257"/>
      <c r="KWH4" s="257"/>
      <c r="KWI4" s="257"/>
      <c r="KWJ4" s="257"/>
      <c r="KWK4" s="257"/>
      <c r="KWL4" s="257"/>
      <c r="KWM4" s="257"/>
      <c r="KWN4" s="257"/>
      <c r="KWO4" s="257"/>
      <c r="KWP4" s="257"/>
      <c r="KWQ4" s="257"/>
      <c r="KWR4" s="257"/>
      <c r="KWS4" s="257"/>
      <c r="KWT4" s="257"/>
      <c r="KWU4" s="257"/>
      <c r="KWV4" s="257"/>
      <c r="KWW4" s="257"/>
      <c r="KWX4" s="257"/>
      <c r="KWY4" s="257"/>
      <c r="KWZ4" s="257"/>
      <c r="KXA4" s="257"/>
      <c r="KXB4" s="257"/>
      <c r="KXC4" s="257"/>
      <c r="KXD4" s="257"/>
      <c r="KXE4" s="257"/>
      <c r="KXF4" s="257"/>
      <c r="KXG4" s="257"/>
      <c r="KXH4" s="257"/>
      <c r="KXI4" s="257"/>
      <c r="KXJ4" s="257"/>
      <c r="KXK4" s="257"/>
      <c r="KXL4" s="257"/>
      <c r="KXM4" s="257"/>
      <c r="KXN4" s="257"/>
      <c r="KXO4" s="257"/>
      <c r="KXP4" s="257"/>
      <c r="KXQ4" s="257"/>
      <c r="KXR4" s="257"/>
      <c r="KXS4" s="257"/>
      <c r="KXT4" s="257"/>
      <c r="KXU4" s="257"/>
      <c r="KXV4" s="257"/>
      <c r="KXW4" s="257"/>
      <c r="KXX4" s="257"/>
      <c r="KXY4" s="257"/>
      <c r="KXZ4" s="257"/>
      <c r="KYA4" s="257"/>
      <c r="KYB4" s="257"/>
      <c r="KYC4" s="257"/>
      <c r="KYD4" s="257"/>
      <c r="KYE4" s="257"/>
      <c r="KYF4" s="257"/>
      <c r="KYG4" s="257"/>
      <c r="KYH4" s="257"/>
      <c r="KYI4" s="257"/>
      <c r="KYJ4" s="257"/>
      <c r="KYK4" s="257"/>
      <c r="KYL4" s="257"/>
      <c r="KYM4" s="257"/>
      <c r="KYN4" s="257"/>
      <c r="KYO4" s="257"/>
      <c r="KYP4" s="257"/>
      <c r="KYQ4" s="257"/>
      <c r="KYR4" s="257"/>
      <c r="KYS4" s="257"/>
      <c r="KYT4" s="257"/>
      <c r="KYU4" s="257"/>
      <c r="KYV4" s="257"/>
      <c r="KYW4" s="257"/>
      <c r="KYX4" s="257"/>
      <c r="KYY4" s="257"/>
      <c r="KYZ4" s="257"/>
      <c r="KZA4" s="257"/>
      <c r="KZB4" s="257"/>
      <c r="KZC4" s="257"/>
      <c r="KZD4" s="257"/>
      <c r="KZE4" s="257"/>
      <c r="KZF4" s="257"/>
      <c r="KZG4" s="257"/>
      <c r="KZH4" s="257"/>
      <c r="KZI4" s="257"/>
      <c r="KZJ4" s="257"/>
      <c r="KZK4" s="257"/>
      <c r="KZL4" s="257"/>
      <c r="KZM4" s="257"/>
      <c r="KZN4" s="257"/>
      <c r="KZO4" s="257"/>
      <c r="KZP4" s="257"/>
      <c r="KZQ4" s="257"/>
      <c r="KZR4" s="257"/>
      <c r="KZS4" s="257"/>
      <c r="KZT4" s="257"/>
      <c r="KZU4" s="257"/>
      <c r="KZV4" s="257"/>
      <c r="KZW4" s="257"/>
      <c r="KZX4" s="257"/>
      <c r="KZY4" s="257"/>
      <c r="KZZ4" s="257"/>
      <c r="LAA4" s="257"/>
      <c r="LAB4" s="257"/>
      <c r="LAC4" s="257"/>
      <c r="LAD4" s="257"/>
      <c r="LAE4" s="257"/>
      <c r="LAF4" s="257"/>
      <c r="LAG4" s="257"/>
      <c r="LAH4" s="257"/>
      <c r="LAI4" s="257"/>
      <c r="LAJ4" s="257"/>
      <c r="LAK4" s="257"/>
      <c r="LAL4" s="257"/>
      <c r="LAM4" s="257"/>
      <c r="LAN4" s="257"/>
      <c r="LAO4" s="257"/>
      <c r="LAP4" s="257"/>
      <c r="LAQ4" s="257"/>
      <c r="LAR4" s="257"/>
      <c r="LAS4" s="257"/>
      <c r="LAT4" s="257"/>
      <c r="LAU4" s="257"/>
      <c r="LAV4" s="257"/>
      <c r="LAW4" s="257"/>
      <c r="LAX4" s="257"/>
      <c r="LAY4" s="257"/>
      <c r="LAZ4" s="257"/>
      <c r="LBA4" s="257"/>
      <c r="LBB4" s="257"/>
      <c r="LBC4" s="257"/>
      <c r="LBD4" s="257"/>
      <c r="LBE4" s="257"/>
      <c r="LBF4" s="257"/>
      <c r="LBG4" s="257"/>
      <c r="LBH4" s="257"/>
      <c r="LBI4" s="257"/>
      <c r="LBJ4" s="257"/>
      <c r="LBK4" s="257"/>
      <c r="LBL4" s="257"/>
      <c r="LBM4" s="257"/>
      <c r="LBN4" s="257"/>
      <c r="LBO4" s="257"/>
      <c r="LBP4" s="257"/>
      <c r="LBQ4" s="257"/>
      <c r="LBR4" s="257"/>
      <c r="LBS4" s="257"/>
      <c r="LBT4" s="257"/>
      <c r="LBU4" s="257"/>
      <c r="LBV4" s="257"/>
      <c r="LBW4" s="257"/>
      <c r="LBX4" s="257"/>
      <c r="LBY4" s="257"/>
      <c r="LBZ4" s="257"/>
      <c r="LCA4" s="257"/>
      <c r="LCB4" s="257"/>
      <c r="LCC4" s="257"/>
      <c r="LCD4" s="257"/>
      <c r="LCE4" s="257"/>
      <c r="LCF4" s="257"/>
      <c r="LCG4" s="257"/>
      <c r="LCH4" s="257"/>
      <c r="LCI4" s="257"/>
      <c r="LCJ4" s="257"/>
      <c r="LCK4" s="257"/>
      <c r="LCL4" s="257"/>
      <c r="LCM4" s="257"/>
      <c r="LCN4" s="257"/>
      <c r="LCO4" s="257"/>
      <c r="LCP4" s="257"/>
      <c r="LCQ4" s="257"/>
      <c r="LCR4" s="257"/>
      <c r="LCS4" s="257"/>
      <c r="LCT4" s="257"/>
      <c r="LCU4" s="257"/>
      <c r="LCV4" s="257"/>
      <c r="LCW4" s="257"/>
      <c r="LCX4" s="257"/>
      <c r="LCY4" s="257"/>
      <c r="LCZ4" s="257"/>
      <c r="LDA4" s="257"/>
      <c r="LDB4" s="257"/>
      <c r="LDC4" s="257"/>
      <c r="LDD4" s="257"/>
      <c r="LDE4" s="257"/>
      <c r="LDF4" s="257"/>
      <c r="LDG4" s="257"/>
      <c r="LDH4" s="257"/>
      <c r="LDI4" s="257"/>
      <c r="LDJ4" s="257"/>
      <c r="LDK4" s="257"/>
      <c r="LDL4" s="257"/>
      <c r="LDM4" s="257"/>
      <c r="LDN4" s="257"/>
      <c r="LDO4" s="257"/>
      <c r="LDP4" s="257"/>
      <c r="LDQ4" s="257"/>
      <c r="LDR4" s="257"/>
      <c r="LDS4" s="257"/>
      <c r="LDT4" s="257"/>
      <c r="LDU4" s="257"/>
      <c r="LDV4" s="257"/>
      <c r="LDW4" s="257"/>
      <c r="LDX4" s="257"/>
      <c r="LDY4" s="257"/>
      <c r="LDZ4" s="257"/>
      <c r="LEA4" s="257"/>
      <c r="LEB4" s="257"/>
      <c r="LEC4" s="257"/>
      <c r="LED4" s="257"/>
      <c r="LEE4" s="257"/>
      <c r="LEF4" s="257"/>
      <c r="LEG4" s="257"/>
      <c r="LEH4" s="257"/>
      <c r="LEI4" s="257"/>
      <c r="LEJ4" s="257"/>
      <c r="LEK4" s="257"/>
      <c r="LEL4" s="257"/>
      <c r="LEM4" s="257"/>
      <c r="LEN4" s="257"/>
      <c r="LEO4" s="257"/>
      <c r="LEP4" s="257"/>
      <c r="LEQ4" s="257"/>
      <c r="LER4" s="257"/>
      <c r="LES4" s="257"/>
      <c r="LET4" s="257"/>
      <c r="LEU4" s="257"/>
      <c r="LEV4" s="257"/>
      <c r="LEW4" s="257"/>
      <c r="LEX4" s="257"/>
      <c r="LEY4" s="257"/>
      <c r="LEZ4" s="257"/>
      <c r="LFA4" s="257"/>
      <c r="LFB4" s="257"/>
      <c r="LFC4" s="257"/>
      <c r="LFD4" s="257"/>
      <c r="LFE4" s="257"/>
      <c r="LFF4" s="257"/>
      <c r="LFG4" s="257"/>
      <c r="LFH4" s="257"/>
      <c r="LFI4" s="257"/>
      <c r="LFJ4" s="257"/>
      <c r="LFK4" s="257"/>
      <c r="LFL4" s="257"/>
      <c r="LFM4" s="257"/>
      <c r="LFN4" s="257"/>
      <c r="LFO4" s="257"/>
      <c r="LFP4" s="257"/>
      <c r="LFQ4" s="257"/>
      <c r="LFR4" s="257"/>
      <c r="LFS4" s="257"/>
      <c r="LFT4" s="257"/>
      <c r="LFU4" s="257"/>
      <c r="LFV4" s="257"/>
      <c r="LFW4" s="257"/>
      <c r="LFX4" s="257"/>
      <c r="LFY4" s="257"/>
      <c r="LFZ4" s="257"/>
      <c r="LGA4" s="257"/>
      <c r="LGB4" s="257"/>
      <c r="LGC4" s="257"/>
      <c r="LGD4" s="257"/>
      <c r="LGE4" s="257"/>
      <c r="LGF4" s="257"/>
      <c r="LGG4" s="257"/>
      <c r="LGH4" s="257"/>
      <c r="LGI4" s="257"/>
      <c r="LGJ4" s="257"/>
      <c r="LGK4" s="257"/>
      <c r="LGL4" s="257"/>
      <c r="LGM4" s="257"/>
      <c r="LGN4" s="257"/>
      <c r="LGO4" s="257"/>
      <c r="LGP4" s="257"/>
      <c r="LGQ4" s="257"/>
      <c r="LGR4" s="257"/>
      <c r="LGS4" s="257"/>
      <c r="LGT4" s="257"/>
      <c r="LGU4" s="257"/>
      <c r="LGV4" s="257"/>
      <c r="LGW4" s="257"/>
      <c r="LGX4" s="257"/>
      <c r="LGY4" s="257"/>
      <c r="LGZ4" s="257"/>
      <c r="LHA4" s="257"/>
      <c r="LHB4" s="257"/>
      <c r="LHC4" s="257"/>
      <c r="LHD4" s="257"/>
      <c r="LHE4" s="257"/>
      <c r="LHF4" s="257"/>
      <c r="LHG4" s="257"/>
      <c r="LHH4" s="257"/>
      <c r="LHI4" s="257"/>
      <c r="LHJ4" s="257"/>
      <c r="LHK4" s="257"/>
      <c r="LHL4" s="257"/>
      <c r="LHM4" s="257"/>
      <c r="LHN4" s="257"/>
      <c r="LHO4" s="257"/>
      <c r="LHP4" s="257"/>
      <c r="LHQ4" s="257"/>
      <c r="LHR4" s="257"/>
      <c r="LHS4" s="257"/>
      <c r="LHT4" s="257"/>
      <c r="LHU4" s="257"/>
      <c r="LHV4" s="257"/>
      <c r="LHW4" s="257"/>
      <c r="LHX4" s="257"/>
      <c r="LHY4" s="257"/>
      <c r="LHZ4" s="257"/>
      <c r="LIA4" s="257"/>
      <c r="LIB4" s="257"/>
      <c r="LIC4" s="257"/>
      <c r="LID4" s="257"/>
      <c r="LIE4" s="257"/>
      <c r="LIF4" s="257"/>
      <c r="LIG4" s="257"/>
      <c r="LIH4" s="257"/>
      <c r="LII4" s="257"/>
      <c r="LIJ4" s="257"/>
      <c r="LIK4" s="257"/>
      <c r="LIL4" s="257"/>
      <c r="LIM4" s="257"/>
      <c r="LIN4" s="257"/>
      <c r="LIO4" s="257"/>
      <c r="LIP4" s="257"/>
      <c r="LIQ4" s="257"/>
      <c r="LIR4" s="257"/>
      <c r="LIS4" s="257"/>
      <c r="LIT4" s="257"/>
      <c r="LIU4" s="257"/>
      <c r="LIV4" s="257"/>
      <c r="LIW4" s="257"/>
      <c r="LIX4" s="257"/>
      <c r="LIY4" s="257"/>
      <c r="LIZ4" s="257"/>
      <c r="LJA4" s="257"/>
      <c r="LJB4" s="257"/>
      <c r="LJC4" s="257"/>
      <c r="LJD4" s="257"/>
      <c r="LJE4" s="257"/>
      <c r="LJF4" s="257"/>
      <c r="LJG4" s="257"/>
      <c r="LJH4" s="257"/>
      <c r="LJI4" s="257"/>
      <c r="LJJ4" s="257"/>
      <c r="LJK4" s="257"/>
      <c r="LJL4" s="257"/>
      <c r="LJM4" s="257"/>
      <c r="LJN4" s="257"/>
      <c r="LJO4" s="257"/>
      <c r="LJP4" s="257"/>
      <c r="LJQ4" s="257"/>
      <c r="LJR4" s="257"/>
      <c r="LJS4" s="257"/>
      <c r="LJT4" s="257"/>
      <c r="LJU4" s="257"/>
      <c r="LJV4" s="257"/>
      <c r="LJW4" s="257"/>
      <c r="LJX4" s="257"/>
      <c r="LJY4" s="257"/>
      <c r="LJZ4" s="257"/>
      <c r="LKA4" s="257"/>
      <c r="LKB4" s="257"/>
      <c r="LKC4" s="257"/>
      <c r="LKD4" s="257"/>
      <c r="LKE4" s="257"/>
      <c r="LKF4" s="257"/>
      <c r="LKG4" s="257"/>
      <c r="LKH4" s="257"/>
      <c r="LKI4" s="257"/>
      <c r="LKJ4" s="257"/>
      <c r="LKK4" s="257"/>
      <c r="LKL4" s="257"/>
      <c r="LKM4" s="257"/>
      <c r="LKN4" s="257"/>
      <c r="LKO4" s="257"/>
      <c r="LKP4" s="257"/>
      <c r="LKQ4" s="257"/>
      <c r="LKR4" s="257"/>
      <c r="LKS4" s="257"/>
      <c r="LKT4" s="257"/>
      <c r="LKU4" s="257"/>
      <c r="LKV4" s="257"/>
      <c r="LKW4" s="257"/>
      <c r="LKX4" s="257"/>
      <c r="LKY4" s="257"/>
      <c r="LKZ4" s="257"/>
      <c r="LLA4" s="257"/>
      <c r="LLB4" s="257"/>
      <c r="LLC4" s="257"/>
      <c r="LLD4" s="257"/>
      <c r="LLE4" s="257"/>
      <c r="LLF4" s="257"/>
      <c r="LLG4" s="257"/>
      <c r="LLH4" s="257"/>
      <c r="LLI4" s="257"/>
      <c r="LLJ4" s="257"/>
      <c r="LLK4" s="257"/>
      <c r="LLL4" s="257"/>
      <c r="LLM4" s="257"/>
      <c r="LLN4" s="257"/>
      <c r="LLO4" s="257"/>
      <c r="LLP4" s="257"/>
      <c r="LLQ4" s="257"/>
      <c r="LLR4" s="257"/>
      <c r="LLS4" s="257"/>
      <c r="LLT4" s="257"/>
      <c r="LLU4" s="257"/>
      <c r="LLV4" s="257"/>
      <c r="LLW4" s="257"/>
      <c r="LLX4" s="257"/>
      <c r="LLY4" s="257"/>
      <c r="LLZ4" s="257"/>
      <c r="LMA4" s="257"/>
      <c r="LMB4" s="257"/>
      <c r="LMC4" s="257"/>
      <c r="LMD4" s="257"/>
      <c r="LME4" s="257"/>
      <c r="LMF4" s="257"/>
      <c r="LMG4" s="257"/>
      <c r="LMH4" s="257"/>
      <c r="LMI4" s="257"/>
      <c r="LMJ4" s="257"/>
      <c r="LMK4" s="257"/>
      <c r="LML4" s="257"/>
      <c r="LMM4" s="257"/>
      <c r="LMN4" s="257"/>
      <c r="LMO4" s="257"/>
      <c r="LMP4" s="257"/>
      <c r="LMQ4" s="257"/>
      <c r="LMR4" s="257"/>
      <c r="LMS4" s="257"/>
      <c r="LMT4" s="257"/>
      <c r="LMU4" s="257"/>
      <c r="LMV4" s="257"/>
      <c r="LMW4" s="257"/>
      <c r="LMX4" s="257"/>
      <c r="LMY4" s="257"/>
      <c r="LMZ4" s="257"/>
      <c r="LNA4" s="257"/>
      <c r="LNB4" s="257"/>
      <c r="LNC4" s="257"/>
      <c r="LND4" s="257"/>
      <c r="LNE4" s="257"/>
      <c r="LNF4" s="257"/>
      <c r="LNG4" s="257"/>
      <c r="LNH4" s="257"/>
      <c r="LNI4" s="257"/>
      <c r="LNJ4" s="257"/>
      <c r="LNK4" s="257"/>
      <c r="LNL4" s="257"/>
      <c r="LNM4" s="257"/>
      <c r="LNN4" s="257"/>
      <c r="LNO4" s="257"/>
      <c r="LNP4" s="257"/>
      <c r="LNQ4" s="257"/>
      <c r="LNR4" s="257"/>
      <c r="LNS4" s="257"/>
      <c r="LNT4" s="257"/>
      <c r="LNU4" s="257"/>
      <c r="LNV4" s="257"/>
      <c r="LNW4" s="257"/>
      <c r="LNX4" s="257"/>
      <c r="LNY4" s="257"/>
      <c r="LNZ4" s="257"/>
      <c r="LOA4" s="257"/>
      <c r="LOB4" s="257"/>
      <c r="LOC4" s="257"/>
      <c r="LOD4" s="257"/>
      <c r="LOE4" s="257"/>
      <c r="LOF4" s="257"/>
      <c r="LOG4" s="257"/>
      <c r="LOH4" s="257"/>
      <c r="LOI4" s="257"/>
      <c r="LOJ4" s="257"/>
      <c r="LOK4" s="257"/>
      <c r="LOL4" s="257"/>
      <c r="LOM4" s="257"/>
      <c r="LON4" s="257"/>
      <c r="LOO4" s="257"/>
      <c r="LOP4" s="257"/>
      <c r="LOQ4" s="257"/>
      <c r="LOR4" s="257"/>
      <c r="LOS4" s="257"/>
      <c r="LOT4" s="257"/>
      <c r="LOU4" s="257"/>
      <c r="LOV4" s="257"/>
      <c r="LOW4" s="257"/>
      <c r="LOX4" s="257"/>
      <c r="LOY4" s="257"/>
      <c r="LOZ4" s="257"/>
      <c r="LPA4" s="257"/>
      <c r="LPB4" s="257"/>
      <c r="LPC4" s="257"/>
      <c r="LPD4" s="257"/>
      <c r="LPE4" s="257"/>
      <c r="LPF4" s="257"/>
      <c r="LPG4" s="257"/>
      <c r="LPH4" s="257"/>
      <c r="LPI4" s="257"/>
      <c r="LPJ4" s="257"/>
      <c r="LPK4" s="257"/>
      <c r="LPL4" s="257"/>
      <c r="LPM4" s="257"/>
      <c r="LPN4" s="257"/>
      <c r="LPO4" s="257"/>
      <c r="LPP4" s="257"/>
      <c r="LPQ4" s="257"/>
      <c r="LPR4" s="257"/>
      <c r="LPS4" s="257"/>
      <c r="LPT4" s="257"/>
      <c r="LPU4" s="257"/>
      <c r="LPV4" s="257"/>
      <c r="LPW4" s="257"/>
      <c r="LPX4" s="257"/>
      <c r="LPY4" s="257"/>
      <c r="LPZ4" s="257"/>
      <c r="LQA4" s="257"/>
      <c r="LQB4" s="257"/>
      <c r="LQC4" s="257"/>
      <c r="LQD4" s="257"/>
      <c r="LQE4" s="257"/>
      <c r="LQF4" s="257"/>
      <c r="LQG4" s="257"/>
      <c r="LQH4" s="257"/>
      <c r="LQI4" s="257"/>
      <c r="LQJ4" s="257"/>
      <c r="LQK4" s="257"/>
      <c r="LQL4" s="257"/>
      <c r="LQM4" s="257"/>
      <c r="LQN4" s="257"/>
      <c r="LQO4" s="257"/>
      <c r="LQP4" s="257"/>
      <c r="LQQ4" s="257"/>
      <c r="LQR4" s="257"/>
      <c r="LQS4" s="257"/>
      <c r="LQT4" s="257"/>
      <c r="LQU4" s="257"/>
      <c r="LQV4" s="257"/>
      <c r="LQW4" s="257"/>
      <c r="LQX4" s="257"/>
      <c r="LQY4" s="257"/>
      <c r="LQZ4" s="257"/>
      <c r="LRA4" s="257"/>
      <c r="LRB4" s="257"/>
      <c r="LRC4" s="257"/>
      <c r="LRD4" s="257"/>
      <c r="LRE4" s="257"/>
      <c r="LRF4" s="257"/>
      <c r="LRG4" s="257"/>
      <c r="LRH4" s="257"/>
      <c r="LRI4" s="257"/>
      <c r="LRJ4" s="257"/>
      <c r="LRK4" s="257"/>
      <c r="LRL4" s="257"/>
      <c r="LRM4" s="257"/>
      <c r="LRN4" s="257"/>
      <c r="LRO4" s="257"/>
      <c r="LRP4" s="257"/>
      <c r="LRQ4" s="257"/>
      <c r="LRR4" s="257"/>
      <c r="LRS4" s="257"/>
      <c r="LRT4" s="257"/>
      <c r="LRU4" s="257"/>
      <c r="LRV4" s="257"/>
      <c r="LRW4" s="257"/>
      <c r="LRX4" s="257"/>
      <c r="LRY4" s="257"/>
      <c r="LRZ4" s="257"/>
      <c r="LSA4" s="257"/>
      <c r="LSB4" s="257"/>
      <c r="LSC4" s="257"/>
      <c r="LSD4" s="257"/>
      <c r="LSE4" s="257"/>
      <c r="LSF4" s="257"/>
      <c r="LSG4" s="257"/>
      <c r="LSH4" s="257"/>
      <c r="LSI4" s="257"/>
      <c r="LSJ4" s="257"/>
      <c r="LSK4" s="257"/>
      <c r="LSL4" s="257"/>
      <c r="LSM4" s="257"/>
      <c r="LSN4" s="257"/>
      <c r="LSO4" s="257"/>
      <c r="LSP4" s="257"/>
      <c r="LSQ4" s="257"/>
      <c r="LSR4" s="257"/>
      <c r="LSS4" s="257"/>
      <c r="LST4" s="257"/>
      <c r="LSU4" s="257"/>
      <c r="LSV4" s="257"/>
      <c r="LSW4" s="257"/>
      <c r="LSX4" s="257"/>
      <c r="LSY4" s="257"/>
      <c r="LSZ4" s="257"/>
      <c r="LTA4" s="257"/>
      <c r="LTB4" s="257"/>
      <c r="LTC4" s="257"/>
      <c r="LTD4" s="257"/>
      <c r="LTE4" s="257"/>
      <c r="LTF4" s="257"/>
      <c r="LTG4" s="257"/>
      <c r="LTH4" s="257"/>
      <c r="LTI4" s="257"/>
      <c r="LTJ4" s="257"/>
      <c r="LTK4" s="257"/>
      <c r="LTL4" s="257"/>
      <c r="LTM4" s="257"/>
      <c r="LTN4" s="257"/>
      <c r="LTO4" s="257"/>
      <c r="LTP4" s="257"/>
      <c r="LTQ4" s="257"/>
      <c r="LTR4" s="257"/>
      <c r="LTS4" s="257"/>
      <c r="LTT4" s="257"/>
      <c r="LTU4" s="257"/>
      <c r="LTV4" s="257"/>
      <c r="LTW4" s="257"/>
      <c r="LTX4" s="257"/>
      <c r="LTY4" s="257"/>
      <c r="LTZ4" s="257"/>
      <c r="LUA4" s="257"/>
      <c r="LUB4" s="257"/>
      <c r="LUC4" s="257"/>
      <c r="LUD4" s="257"/>
      <c r="LUE4" s="257"/>
      <c r="LUF4" s="257"/>
      <c r="LUG4" s="257"/>
      <c r="LUH4" s="257"/>
      <c r="LUI4" s="257"/>
      <c r="LUJ4" s="257"/>
      <c r="LUK4" s="257"/>
      <c r="LUL4" s="257"/>
      <c r="LUM4" s="257"/>
      <c r="LUN4" s="257"/>
      <c r="LUO4" s="257"/>
      <c r="LUP4" s="257"/>
      <c r="LUQ4" s="257"/>
      <c r="LUR4" s="257"/>
      <c r="LUS4" s="257"/>
      <c r="LUT4" s="257"/>
      <c r="LUU4" s="257"/>
      <c r="LUV4" s="257"/>
      <c r="LUW4" s="257"/>
      <c r="LUX4" s="257"/>
      <c r="LUY4" s="257"/>
      <c r="LUZ4" s="257"/>
      <c r="LVA4" s="257"/>
      <c r="LVB4" s="257"/>
      <c r="LVC4" s="257"/>
      <c r="LVD4" s="257"/>
      <c r="LVE4" s="257"/>
      <c r="LVF4" s="257"/>
      <c r="LVG4" s="257"/>
      <c r="LVH4" s="257"/>
      <c r="LVI4" s="257"/>
      <c r="LVJ4" s="257"/>
      <c r="LVK4" s="257"/>
      <c r="LVL4" s="257"/>
      <c r="LVM4" s="257"/>
      <c r="LVN4" s="257"/>
      <c r="LVO4" s="257"/>
      <c r="LVP4" s="257"/>
      <c r="LVQ4" s="257"/>
      <c r="LVR4" s="257"/>
      <c r="LVS4" s="257"/>
      <c r="LVT4" s="257"/>
      <c r="LVU4" s="257"/>
      <c r="LVV4" s="257"/>
      <c r="LVW4" s="257"/>
      <c r="LVX4" s="257"/>
      <c r="LVY4" s="257"/>
      <c r="LVZ4" s="257"/>
      <c r="LWA4" s="257"/>
      <c r="LWB4" s="257"/>
      <c r="LWC4" s="257"/>
      <c r="LWD4" s="257"/>
      <c r="LWE4" s="257"/>
      <c r="LWF4" s="257"/>
      <c r="LWG4" s="257"/>
      <c r="LWH4" s="257"/>
      <c r="LWI4" s="257"/>
      <c r="LWJ4" s="257"/>
      <c r="LWK4" s="257"/>
      <c r="LWL4" s="257"/>
      <c r="LWM4" s="257"/>
      <c r="LWN4" s="257"/>
      <c r="LWO4" s="257"/>
      <c r="LWP4" s="257"/>
      <c r="LWQ4" s="257"/>
      <c r="LWR4" s="257"/>
      <c r="LWS4" s="257"/>
      <c r="LWT4" s="257"/>
      <c r="LWU4" s="257"/>
      <c r="LWV4" s="257"/>
      <c r="LWW4" s="257"/>
      <c r="LWX4" s="257"/>
      <c r="LWY4" s="257"/>
      <c r="LWZ4" s="257"/>
      <c r="LXA4" s="257"/>
      <c r="LXB4" s="257"/>
      <c r="LXC4" s="257"/>
      <c r="LXD4" s="257"/>
      <c r="LXE4" s="257"/>
      <c r="LXF4" s="257"/>
      <c r="LXG4" s="257"/>
      <c r="LXH4" s="257"/>
      <c r="LXI4" s="257"/>
      <c r="LXJ4" s="257"/>
      <c r="LXK4" s="257"/>
      <c r="LXL4" s="257"/>
      <c r="LXM4" s="257"/>
      <c r="LXN4" s="257"/>
      <c r="LXO4" s="257"/>
      <c r="LXP4" s="257"/>
      <c r="LXQ4" s="257"/>
      <c r="LXR4" s="257"/>
      <c r="LXS4" s="257"/>
      <c r="LXT4" s="257"/>
      <c r="LXU4" s="257"/>
      <c r="LXV4" s="257"/>
      <c r="LXW4" s="257"/>
      <c r="LXX4" s="257"/>
      <c r="LXY4" s="257"/>
      <c r="LXZ4" s="257"/>
      <c r="LYA4" s="257"/>
      <c r="LYB4" s="257"/>
      <c r="LYC4" s="257"/>
      <c r="LYD4" s="257"/>
      <c r="LYE4" s="257"/>
      <c r="LYF4" s="257"/>
      <c r="LYG4" s="257"/>
      <c r="LYH4" s="257"/>
      <c r="LYI4" s="257"/>
      <c r="LYJ4" s="257"/>
      <c r="LYK4" s="257"/>
      <c r="LYL4" s="257"/>
      <c r="LYM4" s="257"/>
      <c r="LYN4" s="257"/>
      <c r="LYO4" s="257"/>
      <c r="LYP4" s="257"/>
      <c r="LYQ4" s="257"/>
      <c r="LYR4" s="257"/>
      <c r="LYS4" s="257"/>
      <c r="LYT4" s="257"/>
      <c r="LYU4" s="257"/>
      <c r="LYV4" s="257"/>
      <c r="LYW4" s="257"/>
      <c r="LYX4" s="257"/>
      <c r="LYY4" s="257"/>
      <c r="LYZ4" s="257"/>
      <c r="LZA4" s="257"/>
      <c r="LZB4" s="257"/>
      <c r="LZC4" s="257"/>
      <c r="LZD4" s="257"/>
      <c r="LZE4" s="257"/>
      <c r="LZF4" s="257"/>
      <c r="LZG4" s="257"/>
      <c r="LZH4" s="257"/>
      <c r="LZI4" s="257"/>
      <c r="LZJ4" s="257"/>
      <c r="LZK4" s="257"/>
      <c r="LZL4" s="257"/>
      <c r="LZM4" s="257"/>
      <c r="LZN4" s="257"/>
      <c r="LZO4" s="257"/>
      <c r="LZP4" s="257"/>
      <c r="LZQ4" s="257"/>
      <c r="LZR4" s="257"/>
      <c r="LZS4" s="257"/>
      <c r="LZT4" s="257"/>
      <c r="LZU4" s="257"/>
      <c r="LZV4" s="257"/>
      <c r="LZW4" s="257"/>
      <c r="LZX4" s="257"/>
      <c r="LZY4" s="257"/>
      <c r="LZZ4" s="257"/>
      <c r="MAA4" s="257"/>
      <c r="MAB4" s="257"/>
      <c r="MAC4" s="257"/>
      <c r="MAD4" s="257"/>
      <c r="MAE4" s="257"/>
      <c r="MAF4" s="257"/>
      <c r="MAG4" s="257"/>
      <c r="MAH4" s="257"/>
      <c r="MAI4" s="257"/>
      <c r="MAJ4" s="257"/>
      <c r="MAK4" s="257"/>
      <c r="MAL4" s="257"/>
      <c r="MAM4" s="257"/>
      <c r="MAN4" s="257"/>
      <c r="MAO4" s="257"/>
      <c r="MAP4" s="257"/>
      <c r="MAQ4" s="257"/>
      <c r="MAR4" s="257"/>
      <c r="MAS4" s="257"/>
      <c r="MAT4" s="257"/>
      <c r="MAU4" s="257"/>
      <c r="MAV4" s="257"/>
      <c r="MAW4" s="257"/>
      <c r="MAX4" s="257"/>
      <c r="MAY4" s="257"/>
      <c r="MAZ4" s="257"/>
      <c r="MBA4" s="257"/>
      <c r="MBB4" s="257"/>
      <c r="MBC4" s="257"/>
      <c r="MBD4" s="257"/>
      <c r="MBE4" s="257"/>
      <c r="MBF4" s="257"/>
      <c r="MBG4" s="257"/>
      <c r="MBH4" s="257"/>
      <c r="MBI4" s="257"/>
      <c r="MBJ4" s="257"/>
      <c r="MBK4" s="257"/>
      <c r="MBL4" s="257"/>
      <c r="MBM4" s="257"/>
      <c r="MBN4" s="257"/>
      <c r="MBO4" s="257"/>
      <c r="MBP4" s="257"/>
      <c r="MBQ4" s="257"/>
      <c r="MBR4" s="257"/>
      <c r="MBS4" s="257"/>
      <c r="MBT4" s="257"/>
      <c r="MBU4" s="257"/>
      <c r="MBV4" s="257"/>
      <c r="MBW4" s="257"/>
      <c r="MBX4" s="257"/>
      <c r="MBY4" s="257"/>
      <c r="MBZ4" s="257"/>
      <c r="MCA4" s="257"/>
      <c r="MCB4" s="257"/>
      <c r="MCC4" s="257"/>
      <c r="MCD4" s="257"/>
      <c r="MCE4" s="257"/>
      <c r="MCF4" s="257"/>
      <c r="MCG4" s="257"/>
      <c r="MCH4" s="257"/>
      <c r="MCI4" s="257"/>
      <c r="MCJ4" s="257"/>
      <c r="MCK4" s="257"/>
      <c r="MCL4" s="257"/>
      <c r="MCM4" s="257"/>
      <c r="MCN4" s="257"/>
      <c r="MCO4" s="257"/>
      <c r="MCP4" s="257"/>
      <c r="MCQ4" s="257"/>
      <c r="MCR4" s="257"/>
      <c r="MCS4" s="257"/>
      <c r="MCT4" s="257"/>
      <c r="MCU4" s="257"/>
      <c r="MCV4" s="257"/>
      <c r="MCW4" s="257"/>
      <c r="MCX4" s="257"/>
      <c r="MCY4" s="257"/>
      <c r="MCZ4" s="257"/>
      <c r="MDA4" s="257"/>
      <c r="MDB4" s="257"/>
      <c r="MDC4" s="257"/>
      <c r="MDD4" s="257"/>
      <c r="MDE4" s="257"/>
      <c r="MDF4" s="257"/>
      <c r="MDG4" s="257"/>
      <c r="MDH4" s="257"/>
      <c r="MDI4" s="257"/>
      <c r="MDJ4" s="257"/>
      <c r="MDK4" s="257"/>
      <c r="MDL4" s="257"/>
      <c r="MDM4" s="257"/>
      <c r="MDN4" s="257"/>
      <c r="MDO4" s="257"/>
      <c r="MDP4" s="257"/>
      <c r="MDQ4" s="257"/>
      <c r="MDR4" s="257"/>
      <c r="MDS4" s="257"/>
      <c r="MDT4" s="257"/>
      <c r="MDU4" s="257"/>
      <c r="MDV4" s="257"/>
      <c r="MDW4" s="257"/>
      <c r="MDX4" s="257"/>
      <c r="MDY4" s="257"/>
      <c r="MDZ4" s="257"/>
      <c r="MEA4" s="257"/>
      <c r="MEB4" s="257"/>
      <c r="MEC4" s="257"/>
      <c r="MED4" s="257"/>
      <c r="MEE4" s="257"/>
      <c r="MEF4" s="257"/>
      <c r="MEG4" s="257"/>
      <c r="MEH4" s="257"/>
      <c r="MEI4" s="257"/>
      <c r="MEJ4" s="257"/>
      <c r="MEK4" s="257"/>
      <c r="MEL4" s="257"/>
      <c r="MEM4" s="257"/>
      <c r="MEN4" s="257"/>
      <c r="MEO4" s="257"/>
      <c r="MEP4" s="257"/>
      <c r="MEQ4" s="257"/>
      <c r="MER4" s="257"/>
      <c r="MES4" s="257"/>
      <c r="MET4" s="257"/>
      <c r="MEU4" s="257"/>
      <c r="MEV4" s="257"/>
      <c r="MEW4" s="257"/>
      <c r="MEX4" s="257"/>
      <c r="MEY4" s="257"/>
      <c r="MEZ4" s="257"/>
      <c r="MFA4" s="257"/>
      <c r="MFB4" s="257"/>
      <c r="MFC4" s="257"/>
      <c r="MFD4" s="257"/>
      <c r="MFE4" s="257"/>
      <c r="MFF4" s="257"/>
      <c r="MFG4" s="257"/>
      <c r="MFH4" s="257"/>
      <c r="MFI4" s="257"/>
      <c r="MFJ4" s="257"/>
      <c r="MFK4" s="257"/>
      <c r="MFL4" s="257"/>
      <c r="MFM4" s="257"/>
      <c r="MFN4" s="257"/>
      <c r="MFO4" s="257"/>
      <c r="MFP4" s="257"/>
      <c r="MFQ4" s="257"/>
      <c r="MFR4" s="257"/>
      <c r="MFS4" s="257"/>
      <c r="MFT4" s="257"/>
      <c r="MFU4" s="257"/>
      <c r="MFV4" s="257"/>
      <c r="MFW4" s="257"/>
      <c r="MFX4" s="257"/>
      <c r="MFY4" s="257"/>
      <c r="MFZ4" s="257"/>
      <c r="MGA4" s="257"/>
      <c r="MGB4" s="257"/>
      <c r="MGC4" s="257"/>
      <c r="MGD4" s="257"/>
      <c r="MGE4" s="257"/>
      <c r="MGF4" s="257"/>
      <c r="MGG4" s="257"/>
      <c r="MGH4" s="257"/>
      <c r="MGI4" s="257"/>
      <c r="MGJ4" s="257"/>
      <c r="MGK4" s="257"/>
      <c r="MGL4" s="257"/>
      <c r="MGM4" s="257"/>
      <c r="MGN4" s="257"/>
      <c r="MGO4" s="257"/>
      <c r="MGP4" s="257"/>
      <c r="MGQ4" s="257"/>
      <c r="MGR4" s="257"/>
      <c r="MGS4" s="257"/>
      <c r="MGT4" s="257"/>
      <c r="MGU4" s="257"/>
      <c r="MGV4" s="257"/>
      <c r="MGW4" s="257"/>
      <c r="MGX4" s="257"/>
      <c r="MGY4" s="257"/>
      <c r="MGZ4" s="257"/>
      <c r="MHA4" s="257"/>
      <c r="MHB4" s="257"/>
      <c r="MHC4" s="257"/>
      <c r="MHD4" s="257"/>
      <c r="MHE4" s="257"/>
      <c r="MHF4" s="257"/>
      <c r="MHG4" s="257"/>
      <c r="MHH4" s="257"/>
      <c r="MHI4" s="257"/>
      <c r="MHJ4" s="257"/>
      <c r="MHK4" s="257"/>
      <c r="MHL4" s="257"/>
      <c r="MHM4" s="257"/>
      <c r="MHN4" s="257"/>
      <c r="MHO4" s="257"/>
      <c r="MHP4" s="257"/>
      <c r="MHQ4" s="257"/>
      <c r="MHR4" s="257"/>
      <c r="MHS4" s="257"/>
      <c r="MHT4" s="257"/>
      <c r="MHU4" s="257"/>
      <c r="MHV4" s="257"/>
      <c r="MHW4" s="257"/>
      <c r="MHX4" s="257"/>
      <c r="MHY4" s="257"/>
      <c r="MHZ4" s="257"/>
      <c r="MIA4" s="257"/>
      <c r="MIB4" s="257"/>
      <c r="MIC4" s="257"/>
      <c r="MID4" s="257"/>
      <c r="MIE4" s="257"/>
      <c r="MIF4" s="257"/>
      <c r="MIG4" s="257"/>
      <c r="MIH4" s="257"/>
      <c r="MII4" s="257"/>
      <c r="MIJ4" s="257"/>
      <c r="MIK4" s="257"/>
      <c r="MIL4" s="257"/>
      <c r="MIM4" s="257"/>
      <c r="MIN4" s="257"/>
      <c r="MIO4" s="257"/>
      <c r="MIP4" s="257"/>
      <c r="MIQ4" s="257"/>
      <c r="MIR4" s="257"/>
      <c r="MIS4" s="257"/>
      <c r="MIT4" s="257"/>
      <c r="MIU4" s="257"/>
      <c r="MIV4" s="257"/>
      <c r="MIW4" s="257"/>
      <c r="MIX4" s="257"/>
      <c r="MIY4" s="257"/>
      <c r="MIZ4" s="257"/>
      <c r="MJA4" s="257"/>
      <c r="MJB4" s="257"/>
      <c r="MJC4" s="257"/>
      <c r="MJD4" s="257"/>
      <c r="MJE4" s="257"/>
      <c r="MJF4" s="257"/>
      <c r="MJG4" s="257"/>
      <c r="MJH4" s="257"/>
      <c r="MJI4" s="257"/>
      <c r="MJJ4" s="257"/>
      <c r="MJK4" s="257"/>
      <c r="MJL4" s="257"/>
      <c r="MJM4" s="257"/>
      <c r="MJN4" s="257"/>
      <c r="MJO4" s="257"/>
      <c r="MJP4" s="257"/>
      <c r="MJQ4" s="257"/>
      <c r="MJR4" s="257"/>
      <c r="MJS4" s="257"/>
      <c r="MJT4" s="257"/>
      <c r="MJU4" s="257"/>
      <c r="MJV4" s="257"/>
      <c r="MJW4" s="257"/>
      <c r="MJX4" s="257"/>
      <c r="MJY4" s="257"/>
      <c r="MJZ4" s="257"/>
      <c r="MKA4" s="257"/>
      <c r="MKB4" s="257"/>
      <c r="MKC4" s="257"/>
      <c r="MKD4" s="257"/>
      <c r="MKE4" s="257"/>
      <c r="MKF4" s="257"/>
      <c r="MKG4" s="257"/>
      <c r="MKH4" s="257"/>
      <c r="MKI4" s="257"/>
      <c r="MKJ4" s="257"/>
      <c r="MKK4" s="257"/>
      <c r="MKL4" s="257"/>
      <c r="MKM4" s="257"/>
      <c r="MKN4" s="257"/>
      <c r="MKO4" s="257"/>
      <c r="MKP4" s="257"/>
      <c r="MKQ4" s="257"/>
      <c r="MKR4" s="257"/>
      <c r="MKS4" s="257"/>
      <c r="MKT4" s="257"/>
      <c r="MKU4" s="257"/>
      <c r="MKV4" s="257"/>
      <c r="MKW4" s="257"/>
      <c r="MKX4" s="257"/>
      <c r="MKY4" s="257"/>
      <c r="MKZ4" s="257"/>
      <c r="MLA4" s="257"/>
      <c r="MLB4" s="257"/>
      <c r="MLC4" s="257"/>
      <c r="MLD4" s="257"/>
      <c r="MLE4" s="257"/>
      <c r="MLF4" s="257"/>
      <c r="MLG4" s="257"/>
      <c r="MLH4" s="257"/>
      <c r="MLI4" s="257"/>
      <c r="MLJ4" s="257"/>
      <c r="MLK4" s="257"/>
      <c r="MLL4" s="257"/>
      <c r="MLM4" s="257"/>
      <c r="MLN4" s="257"/>
      <c r="MLO4" s="257"/>
      <c r="MLP4" s="257"/>
      <c r="MLQ4" s="257"/>
      <c r="MLR4" s="257"/>
      <c r="MLS4" s="257"/>
      <c r="MLT4" s="257"/>
      <c r="MLU4" s="257"/>
      <c r="MLV4" s="257"/>
      <c r="MLW4" s="257"/>
      <c r="MLX4" s="257"/>
      <c r="MLY4" s="257"/>
      <c r="MLZ4" s="257"/>
      <c r="MMA4" s="257"/>
      <c r="MMB4" s="257"/>
      <c r="MMC4" s="257"/>
      <c r="MMD4" s="257"/>
      <c r="MME4" s="257"/>
      <c r="MMF4" s="257"/>
      <c r="MMG4" s="257"/>
      <c r="MMH4" s="257"/>
      <c r="MMI4" s="257"/>
      <c r="MMJ4" s="257"/>
      <c r="MMK4" s="257"/>
      <c r="MML4" s="257"/>
      <c r="MMM4" s="257"/>
      <c r="MMN4" s="257"/>
      <c r="MMO4" s="257"/>
      <c r="MMP4" s="257"/>
      <c r="MMQ4" s="257"/>
      <c r="MMR4" s="257"/>
      <c r="MMS4" s="257"/>
      <c r="MMT4" s="257"/>
      <c r="MMU4" s="257"/>
      <c r="MMV4" s="257"/>
      <c r="MMW4" s="257"/>
      <c r="MMX4" s="257"/>
      <c r="MMY4" s="257"/>
      <c r="MMZ4" s="257"/>
      <c r="MNA4" s="257"/>
      <c r="MNB4" s="257"/>
      <c r="MNC4" s="257"/>
      <c r="MND4" s="257"/>
      <c r="MNE4" s="257"/>
      <c r="MNF4" s="257"/>
      <c r="MNG4" s="257"/>
      <c r="MNH4" s="257"/>
      <c r="MNI4" s="257"/>
      <c r="MNJ4" s="257"/>
      <c r="MNK4" s="257"/>
      <c r="MNL4" s="257"/>
      <c r="MNM4" s="257"/>
      <c r="MNN4" s="257"/>
      <c r="MNO4" s="257"/>
      <c r="MNP4" s="257"/>
      <c r="MNQ4" s="257"/>
      <c r="MNR4" s="257"/>
      <c r="MNS4" s="257"/>
      <c r="MNT4" s="257"/>
      <c r="MNU4" s="257"/>
      <c r="MNV4" s="257"/>
      <c r="MNW4" s="257"/>
      <c r="MNX4" s="257"/>
      <c r="MNY4" s="257"/>
      <c r="MNZ4" s="257"/>
      <c r="MOA4" s="257"/>
      <c r="MOB4" s="257"/>
      <c r="MOC4" s="257"/>
      <c r="MOD4" s="257"/>
      <c r="MOE4" s="257"/>
      <c r="MOF4" s="257"/>
      <c r="MOG4" s="257"/>
      <c r="MOH4" s="257"/>
      <c r="MOI4" s="257"/>
      <c r="MOJ4" s="257"/>
      <c r="MOK4" s="257"/>
      <c r="MOL4" s="257"/>
      <c r="MOM4" s="257"/>
      <c r="MON4" s="257"/>
      <c r="MOO4" s="257"/>
      <c r="MOP4" s="257"/>
      <c r="MOQ4" s="257"/>
      <c r="MOR4" s="257"/>
      <c r="MOS4" s="257"/>
      <c r="MOT4" s="257"/>
      <c r="MOU4" s="257"/>
      <c r="MOV4" s="257"/>
      <c r="MOW4" s="257"/>
      <c r="MOX4" s="257"/>
      <c r="MOY4" s="257"/>
      <c r="MOZ4" s="257"/>
      <c r="MPA4" s="257"/>
      <c r="MPB4" s="257"/>
      <c r="MPC4" s="257"/>
      <c r="MPD4" s="257"/>
      <c r="MPE4" s="257"/>
      <c r="MPF4" s="257"/>
      <c r="MPG4" s="257"/>
      <c r="MPH4" s="257"/>
      <c r="MPI4" s="257"/>
      <c r="MPJ4" s="257"/>
      <c r="MPK4" s="257"/>
      <c r="MPL4" s="257"/>
      <c r="MPM4" s="257"/>
      <c r="MPN4" s="257"/>
      <c r="MPO4" s="257"/>
      <c r="MPP4" s="257"/>
      <c r="MPQ4" s="257"/>
      <c r="MPR4" s="257"/>
      <c r="MPS4" s="257"/>
      <c r="MPT4" s="257"/>
      <c r="MPU4" s="257"/>
      <c r="MPV4" s="257"/>
      <c r="MPW4" s="257"/>
      <c r="MPX4" s="257"/>
      <c r="MPY4" s="257"/>
      <c r="MPZ4" s="257"/>
      <c r="MQA4" s="257"/>
      <c r="MQB4" s="257"/>
      <c r="MQC4" s="257"/>
      <c r="MQD4" s="257"/>
      <c r="MQE4" s="257"/>
      <c r="MQF4" s="257"/>
      <c r="MQG4" s="257"/>
      <c r="MQH4" s="257"/>
      <c r="MQI4" s="257"/>
      <c r="MQJ4" s="257"/>
      <c r="MQK4" s="257"/>
      <c r="MQL4" s="257"/>
      <c r="MQM4" s="257"/>
      <c r="MQN4" s="257"/>
      <c r="MQO4" s="257"/>
      <c r="MQP4" s="257"/>
      <c r="MQQ4" s="257"/>
      <c r="MQR4" s="257"/>
      <c r="MQS4" s="257"/>
      <c r="MQT4" s="257"/>
      <c r="MQU4" s="257"/>
      <c r="MQV4" s="257"/>
      <c r="MQW4" s="257"/>
      <c r="MQX4" s="257"/>
      <c r="MQY4" s="257"/>
      <c r="MQZ4" s="257"/>
      <c r="MRA4" s="257"/>
      <c r="MRB4" s="257"/>
      <c r="MRC4" s="257"/>
      <c r="MRD4" s="257"/>
      <c r="MRE4" s="257"/>
      <c r="MRF4" s="257"/>
      <c r="MRG4" s="257"/>
      <c r="MRH4" s="257"/>
      <c r="MRI4" s="257"/>
      <c r="MRJ4" s="257"/>
      <c r="MRK4" s="257"/>
      <c r="MRL4" s="257"/>
      <c r="MRM4" s="257"/>
      <c r="MRN4" s="257"/>
      <c r="MRO4" s="257"/>
      <c r="MRP4" s="257"/>
      <c r="MRQ4" s="257"/>
      <c r="MRR4" s="257"/>
      <c r="MRS4" s="257"/>
      <c r="MRT4" s="257"/>
      <c r="MRU4" s="257"/>
      <c r="MRV4" s="257"/>
      <c r="MRW4" s="257"/>
      <c r="MRX4" s="257"/>
      <c r="MRY4" s="257"/>
      <c r="MRZ4" s="257"/>
      <c r="MSA4" s="257"/>
      <c r="MSB4" s="257"/>
      <c r="MSC4" s="257"/>
      <c r="MSD4" s="257"/>
      <c r="MSE4" s="257"/>
      <c r="MSF4" s="257"/>
      <c r="MSG4" s="257"/>
      <c r="MSH4" s="257"/>
      <c r="MSI4" s="257"/>
      <c r="MSJ4" s="257"/>
      <c r="MSK4" s="257"/>
      <c r="MSL4" s="257"/>
      <c r="MSM4" s="257"/>
      <c r="MSN4" s="257"/>
      <c r="MSO4" s="257"/>
      <c r="MSP4" s="257"/>
      <c r="MSQ4" s="257"/>
      <c r="MSR4" s="257"/>
      <c r="MSS4" s="257"/>
      <c r="MST4" s="257"/>
      <c r="MSU4" s="257"/>
      <c r="MSV4" s="257"/>
      <c r="MSW4" s="257"/>
      <c r="MSX4" s="257"/>
      <c r="MSY4" s="257"/>
      <c r="MSZ4" s="257"/>
      <c r="MTA4" s="257"/>
      <c r="MTB4" s="257"/>
      <c r="MTC4" s="257"/>
      <c r="MTD4" s="257"/>
      <c r="MTE4" s="257"/>
      <c r="MTF4" s="257"/>
      <c r="MTG4" s="257"/>
      <c r="MTH4" s="257"/>
      <c r="MTI4" s="257"/>
      <c r="MTJ4" s="257"/>
      <c r="MTK4" s="257"/>
      <c r="MTL4" s="257"/>
      <c r="MTM4" s="257"/>
      <c r="MTN4" s="257"/>
      <c r="MTO4" s="257"/>
      <c r="MTP4" s="257"/>
      <c r="MTQ4" s="257"/>
      <c r="MTR4" s="257"/>
      <c r="MTS4" s="257"/>
      <c r="MTT4" s="257"/>
      <c r="MTU4" s="257"/>
      <c r="MTV4" s="257"/>
      <c r="MTW4" s="257"/>
      <c r="MTX4" s="257"/>
      <c r="MTY4" s="257"/>
      <c r="MTZ4" s="257"/>
      <c r="MUA4" s="257"/>
      <c r="MUB4" s="257"/>
      <c r="MUC4" s="257"/>
      <c r="MUD4" s="257"/>
      <c r="MUE4" s="257"/>
      <c r="MUF4" s="257"/>
      <c r="MUG4" s="257"/>
      <c r="MUH4" s="257"/>
      <c r="MUI4" s="257"/>
      <c r="MUJ4" s="257"/>
      <c r="MUK4" s="257"/>
      <c r="MUL4" s="257"/>
      <c r="MUM4" s="257"/>
      <c r="MUN4" s="257"/>
      <c r="MUO4" s="257"/>
      <c r="MUP4" s="257"/>
      <c r="MUQ4" s="257"/>
      <c r="MUR4" s="257"/>
      <c r="MUS4" s="257"/>
      <c r="MUT4" s="257"/>
      <c r="MUU4" s="257"/>
      <c r="MUV4" s="257"/>
      <c r="MUW4" s="257"/>
      <c r="MUX4" s="257"/>
      <c r="MUY4" s="257"/>
      <c r="MUZ4" s="257"/>
      <c r="MVA4" s="257"/>
      <c r="MVB4" s="257"/>
      <c r="MVC4" s="257"/>
      <c r="MVD4" s="257"/>
      <c r="MVE4" s="257"/>
      <c r="MVF4" s="257"/>
      <c r="MVG4" s="257"/>
      <c r="MVH4" s="257"/>
      <c r="MVI4" s="257"/>
      <c r="MVJ4" s="257"/>
      <c r="MVK4" s="257"/>
      <c r="MVL4" s="257"/>
      <c r="MVM4" s="257"/>
      <c r="MVN4" s="257"/>
      <c r="MVO4" s="257"/>
      <c r="MVP4" s="257"/>
      <c r="MVQ4" s="257"/>
      <c r="MVR4" s="257"/>
      <c r="MVS4" s="257"/>
      <c r="MVT4" s="257"/>
      <c r="MVU4" s="257"/>
      <c r="MVV4" s="257"/>
      <c r="MVW4" s="257"/>
      <c r="MVX4" s="257"/>
      <c r="MVY4" s="257"/>
      <c r="MVZ4" s="257"/>
      <c r="MWA4" s="257"/>
      <c r="MWB4" s="257"/>
      <c r="MWC4" s="257"/>
      <c r="MWD4" s="257"/>
      <c r="MWE4" s="257"/>
      <c r="MWF4" s="257"/>
      <c r="MWG4" s="257"/>
      <c r="MWH4" s="257"/>
      <c r="MWI4" s="257"/>
      <c r="MWJ4" s="257"/>
      <c r="MWK4" s="257"/>
      <c r="MWL4" s="257"/>
      <c r="MWM4" s="257"/>
      <c r="MWN4" s="257"/>
      <c r="MWO4" s="257"/>
      <c r="MWP4" s="257"/>
      <c r="MWQ4" s="257"/>
      <c r="MWR4" s="257"/>
      <c r="MWS4" s="257"/>
      <c r="MWT4" s="257"/>
      <c r="MWU4" s="257"/>
      <c r="MWV4" s="257"/>
      <c r="MWW4" s="257"/>
      <c r="MWX4" s="257"/>
      <c r="MWY4" s="257"/>
      <c r="MWZ4" s="257"/>
      <c r="MXA4" s="257"/>
      <c r="MXB4" s="257"/>
      <c r="MXC4" s="257"/>
      <c r="MXD4" s="257"/>
      <c r="MXE4" s="257"/>
      <c r="MXF4" s="257"/>
      <c r="MXG4" s="257"/>
      <c r="MXH4" s="257"/>
      <c r="MXI4" s="257"/>
      <c r="MXJ4" s="257"/>
      <c r="MXK4" s="257"/>
      <c r="MXL4" s="257"/>
      <c r="MXM4" s="257"/>
      <c r="MXN4" s="257"/>
      <c r="MXO4" s="257"/>
      <c r="MXP4" s="257"/>
      <c r="MXQ4" s="257"/>
      <c r="MXR4" s="257"/>
      <c r="MXS4" s="257"/>
      <c r="MXT4" s="257"/>
      <c r="MXU4" s="257"/>
      <c r="MXV4" s="257"/>
      <c r="MXW4" s="257"/>
      <c r="MXX4" s="257"/>
      <c r="MXY4" s="257"/>
      <c r="MXZ4" s="257"/>
      <c r="MYA4" s="257"/>
      <c r="MYB4" s="257"/>
      <c r="MYC4" s="257"/>
      <c r="MYD4" s="257"/>
      <c r="MYE4" s="257"/>
      <c r="MYF4" s="257"/>
      <c r="MYG4" s="257"/>
      <c r="MYH4" s="257"/>
      <c r="MYI4" s="257"/>
      <c r="MYJ4" s="257"/>
      <c r="MYK4" s="257"/>
      <c r="MYL4" s="257"/>
      <c r="MYM4" s="257"/>
      <c r="MYN4" s="257"/>
      <c r="MYO4" s="257"/>
      <c r="MYP4" s="257"/>
      <c r="MYQ4" s="257"/>
      <c r="MYR4" s="257"/>
      <c r="MYS4" s="257"/>
      <c r="MYT4" s="257"/>
      <c r="MYU4" s="257"/>
      <c r="MYV4" s="257"/>
      <c r="MYW4" s="257"/>
      <c r="MYX4" s="257"/>
      <c r="MYY4" s="257"/>
      <c r="MYZ4" s="257"/>
      <c r="MZA4" s="257"/>
      <c r="MZB4" s="257"/>
      <c r="MZC4" s="257"/>
      <c r="MZD4" s="257"/>
      <c r="MZE4" s="257"/>
      <c r="MZF4" s="257"/>
      <c r="MZG4" s="257"/>
      <c r="MZH4" s="257"/>
      <c r="MZI4" s="257"/>
      <c r="MZJ4" s="257"/>
      <c r="MZK4" s="257"/>
      <c r="MZL4" s="257"/>
      <c r="MZM4" s="257"/>
      <c r="MZN4" s="257"/>
      <c r="MZO4" s="257"/>
      <c r="MZP4" s="257"/>
      <c r="MZQ4" s="257"/>
      <c r="MZR4" s="257"/>
      <c r="MZS4" s="257"/>
      <c r="MZT4" s="257"/>
      <c r="MZU4" s="257"/>
      <c r="MZV4" s="257"/>
      <c r="MZW4" s="257"/>
      <c r="MZX4" s="257"/>
      <c r="MZY4" s="257"/>
      <c r="MZZ4" s="257"/>
      <c r="NAA4" s="257"/>
      <c r="NAB4" s="257"/>
      <c r="NAC4" s="257"/>
      <c r="NAD4" s="257"/>
      <c r="NAE4" s="257"/>
      <c r="NAF4" s="257"/>
      <c r="NAG4" s="257"/>
      <c r="NAH4" s="257"/>
      <c r="NAI4" s="257"/>
      <c r="NAJ4" s="257"/>
      <c r="NAK4" s="257"/>
      <c r="NAL4" s="257"/>
      <c r="NAM4" s="257"/>
      <c r="NAN4" s="257"/>
      <c r="NAO4" s="257"/>
      <c r="NAP4" s="257"/>
      <c r="NAQ4" s="257"/>
      <c r="NAR4" s="257"/>
      <c r="NAS4" s="257"/>
      <c r="NAT4" s="257"/>
      <c r="NAU4" s="257"/>
      <c r="NAV4" s="257"/>
      <c r="NAW4" s="257"/>
      <c r="NAX4" s="257"/>
      <c r="NAY4" s="257"/>
      <c r="NAZ4" s="257"/>
      <c r="NBA4" s="257"/>
      <c r="NBB4" s="257"/>
      <c r="NBC4" s="257"/>
      <c r="NBD4" s="257"/>
      <c r="NBE4" s="257"/>
      <c r="NBF4" s="257"/>
      <c r="NBG4" s="257"/>
      <c r="NBH4" s="257"/>
      <c r="NBI4" s="257"/>
      <c r="NBJ4" s="257"/>
      <c r="NBK4" s="257"/>
      <c r="NBL4" s="257"/>
      <c r="NBM4" s="257"/>
      <c r="NBN4" s="257"/>
      <c r="NBO4" s="257"/>
      <c r="NBP4" s="257"/>
      <c r="NBQ4" s="257"/>
      <c r="NBR4" s="257"/>
      <c r="NBS4" s="257"/>
      <c r="NBT4" s="257"/>
      <c r="NBU4" s="257"/>
      <c r="NBV4" s="257"/>
      <c r="NBW4" s="257"/>
      <c r="NBX4" s="257"/>
      <c r="NBY4" s="257"/>
      <c r="NBZ4" s="257"/>
      <c r="NCA4" s="257"/>
      <c r="NCB4" s="257"/>
      <c r="NCC4" s="257"/>
      <c r="NCD4" s="257"/>
      <c r="NCE4" s="257"/>
      <c r="NCF4" s="257"/>
      <c r="NCG4" s="257"/>
      <c r="NCH4" s="257"/>
      <c r="NCI4" s="257"/>
      <c r="NCJ4" s="257"/>
      <c r="NCK4" s="257"/>
      <c r="NCL4" s="257"/>
      <c r="NCM4" s="257"/>
      <c r="NCN4" s="257"/>
      <c r="NCO4" s="257"/>
      <c r="NCP4" s="257"/>
      <c r="NCQ4" s="257"/>
      <c r="NCR4" s="257"/>
      <c r="NCS4" s="257"/>
      <c r="NCT4" s="257"/>
      <c r="NCU4" s="257"/>
      <c r="NCV4" s="257"/>
      <c r="NCW4" s="257"/>
      <c r="NCX4" s="257"/>
      <c r="NCY4" s="257"/>
      <c r="NCZ4" s="257"/>
      <c r="NDA4" s="257"/>
      <c r="NDB4" s="257"/>
      <c r="NDC4" s="257"/>
      <c r="NDD4" s="257"/>
      <c r="NDE4" s="257"/>
      <c r="NDF4" s="257"/>
      <c r="NDG4" s="257"/>
      <c r="NDH4" s="257"/>
      <c r="NDI4" s="257"/>
      <c r="NDJ4" s="257"/>
      <c r="NDK4" s="257"/>
      <c r="NDL4" s="257"/>
      <c r="NDM4" s="257"/>
      <c r="NDN4" s="257"/>
      <c r="NDO4" s="257"/>
      <c r="NDP4" s="257"/>
      <c r="NDQ4" s="257"/>
      <c r="NDR4" s="257"/>
      <c r="NDS4" s="257"/>
      <c r="NDT4" s="257"/>
      <c r="NDU4" s="257"/>
      <c r="NDV4" s="257"/>
      <c r="NDW4" s="257"/>
      <c r="NDX4" s="257"/>
      <c r="NDY4" s="257"/>
      <c r="NDZ4" s="257"/>
      <c r="NEA4" s="257"/>
      <c r="NEB4" s="257"/>
      <c r="NEC4" s="257"/>
      <c r="NED4" s="257"/>
      <c r="NEE4" s="257"/>
      <c r="NEF4" s="257"/>
      <c r="NEG4" s="257"/>
      <c r="NEH4" s="257"/>
      <c r="NEI4" s="257"/>
      <c r="NEJ4" s="257"/>
      <c r="NEK4" s="257"/>
      <c r="NEL4" s="257"/>
      <c r="NEM4" s="257"/>
      <c r="NEN4" s="257"/>
      <c r="NEO4" s="257"/>
      <c r="NEP4" s="257"/>
      <c r="NEQ4" s="257"/>
      <c r="NER4" s="257"/>
      <c r="NES4" s="257"/>
      <c r="NET4" s="257"/>
      <c r="NEU4" s="257"/>
      <c r="NEV4" s="257"/>
      <c r="NEW4" s="257"/>
      <c r="NEX4" s="257"/>
      <c r="NEY4" s="257"/>
      <c r="NEZ4" s="257"/>
      <c r="NFA4" s="257"/>
      <c r="NFB4" s="257"/>
      <c r="NFC4" s="257"/>
      <c r="NFD4" s="257"/>
      <c r="NFE4" s="257"/>
      <c r="NFF4" s="257"/>
      <c r="NFG4" s="257"/>
      <c r="NFH4" s="257"/>
      <c r="NFI4" s="257"/>
      <c r="NFJ4" s="257"/>
      <c r="NFK4" s="257"/>
      <c r="NFL4" s="257"/>
      <c r="NFM4" s="257"/>
      <c r="NFN4" s="257"/>
      <c r="NFO4" s="257"/>
      <c r="NFP4" s="257"/>
      <c r="NFQ4" s="257"/>
      <c r="NFR4" s="257"/>
      <c r="NFS4" s="257"/>
      <c r="NFT4" s="257"/>
      <c r="NFU4" s="257"/>
      <c r="NFV4" s="257"/>
      <c r="NFW4" s="257"/>
      <c r="NFX4" s="257"/>
      <c r="NFY4" s="257"/>
      <c r="NFZ4" s="257"/>
      <c r="NGA4" s="257"/>
      <c r="NGB4" s="257"/>
      <c r="NGC4" s="257"/>
      <c r="NGD4" s="257"/>
      <c r="NGE4" s="257"/>
      <c r="NGF4" s="257"/>
      <c r="NGG4" s="257"/>
      <c r="NGH4" s="257"/>
      <c r="NGI4" s="257"/>
      <c r="NGJ4" s="257"/>
      <c r="NGK4" s="257"/>
      <c r="NGL4" s="257"/>
      <c r="NGM4" s="257"/>
      <c r="NGN4" s="257"/>
      <c r="NGO4" s="257"/>
      <c r="NGP4" s="257"/>
      <c r="NGQ4" s="257"/>
      <c r="NGR4" s="257"/>
      <c r="NGS4" s="257"/>
      <c r="NGT4" s="257"/>
      <c r="NGU4" s="257"/>
      <c r="NGV4" s="257"/>
      <c r="NGW4" s="257"/>
      <c r="NGX4" s="257"/>
      <c r="NGY4" s="257"/>
      <c r="NGZ4" s="257"/>
      <c r="NHA4" s="257"/>
      <c r="NHB4" s="257"/>
      <c r="NHC4" s="257"/>
      <c r="NHD4" s="257"/>
      <c r="NHE4" s="257"/>
      <c r="NHF4" s="257"/>
      <c r="NHG4" s="257"/>
      <c r="NHH4" s="257"/>
      <c r="NHI4" s="257"/>
      <c r="NHJ4" s="257"/>
      <c r="NHK4" s="257"/>
      <c r="NHL4" s="257"/>
      <c r="NHM4" s="257"/>
      <c r="NHN4" s="257"/>
      <c r="NHO4" s="257"/>
      <c r="NHP4" s="257"/>
      <c r="NHQ4" s="257"/>
      <c r="NHR4" s="257"/>
      <c r="NHS4" s="257"/>
      <c r="NHT4" s="257"/>
      <c r="NHU4" s="257"/>
      <c r="NHV4" s="257"/>
      <c r="NHW4" s="257"/>
      <c r="NHX4" s="257"/>
      <c r="NHY4" s="257"/>
      <c r="NHZ4" s="257"/>
      <c r="NIA4" s="257"/>
      <c r="NIB4" s="257"/>
      <c r="NIC4" s="257"/>
      <c r="NID4" s="257"/>
      <c r="NIE4" s="257"/>
      <c r="NIF4" s="257"/>
      <c r="NIG4" s="257"/>
      <c r="NIH4" s="257"/>
      <c r="NII4" s="257"/>
      <c r="NIJ4" s="257"/>
      <c r="NIK4" s="257"/>
      <c r="NIL4" s="257"/>
      <c r="NIM4" s="257"/>
      <c r="NIN4" s="257"/>
      <c r="NIO4" s="257"/>
      <c r="NIP4" s="257"/>
      <c r="NIQ4" s="257"/>
      <c r="NIR4" s="257"/>
      <c r="NIS4" s="257"/>
      <c r="NIT4" s="257"/>
      <c r="NIU4" s="257"/>
      <c r="NIV4" s="257"/>
      <c r="NIW4" s="257"/>
      <c r="NIX4" s="257"/>
      <c r="NIY4" s="257"/>
      <c r="NIZ4" s="257"/>
      <c r="NJA4" s="257"/>
      <c r="NJB4" s="257"/>
      <c r="NJC4" s="257"/>
      <c r="NJD4" s="257"/>
      <c r="NJE4" s="257"/>
      <c r="NJF4" s="257"/>
      <c r="NJG4" s="257"/>
      <c r="NJH4" s="257"/>
      <c r="NJI4" s="257"/>
      <c r="NJJ4" s="257"/>
      <c r="NJK4" s="257"/>
      <c r="NJL4" s="257"/>
      <c r="NJM4" s="257"/>
      <c r="NJN4" s="257"/>
      <c r="NJO4" s="257"/>
      <c r="NJP4" s="257"/>
      <c r="NJQ4" s="257"/>
      <c r="NJR4" s="257"/>
      <c r="NJS4" s="257"/>
      <c r="NJT4" s="257"/>
      <c r="NJU4" s="257"/>
      <c r="NJV4" s="257"/>
      <c r="NJW4" s="257"/>
      <c r="NJX4" s="257"/>
      <c r="NJY4" s="257"/>
      <c r="NJZ4" s="257"/>
      <c r="NKA4" s="257"/>
      <c r="NKB4" s="257"/>
      <c r="NKC4" s="257"/>
      <c r="NKD4" s="257"/>
      <c r="NKE4" s="257"/>
      <c r="NKF4" s="257"/>
      <c r="NKG4" s="257"/>
      <c r="NKH4" s="257"/>
      <c r="NKI4" s="257"/>
      <c r="NKJ4" s="257"/>
      <c r="NKK4" s="257"/>
      <c r="NKL4" s="257"/>
      <c r="NKM4" s="257"/>
      <c r="NKN4" s="257"/>
      <c r="NKO4" s="257"/>
      <c r="NKP4" s="257"/>
      <c r="NKQ4" s="257"/>
      <c r="NKR4" s="257"/>
      <c r="NKS4" s="257"/>
      <c r="NKT4" s="257"/>
      <c r="NKU4" s="257"/>
      <c r="NKV4" s="257"/>
      <c r="NKW4" s="257"/>
      <c r="NKX4" s="257"/>
      <c r="NKY4" s="257"/>
      <c r="NKZ4" s="257"/>
      <c r="NLA4" s="257"/>
      <c r="NLB4" s="257"/>
      <c r="NLC4" s="257"/>
      <c r="NLD4" s="257"/>
      <c r="NLE4" s="257"/>
      <c r="NLF4" s="257"/>
      <c r="NLG4" s="257"/>
      <c r="NLH4" s="257"/>
      <c r="NLI4" s="257"/>
      <c r="NLJ4" s="257"/>
      <c r="NLK4" s="257"/>
      <c r="NLL4" s="257"/>
      <c r="NLM4" s="257"/>
      <c r="NLN4" s="257"/>
      <c r="NLO4" s="257"/>
      <c r="NLP4" s="257"/>
      <c r="NLQ4" s="257"/>
      <c r="NLR4" s="257"/>
      <c r="NLS4" s="257"/>
      <c r="NLT4" s="257"/>
      <c r="NLU4" s="257"/>
      <c r="NLV4" s="257"/>
      <c r="NLW4" s="257"/>
      <c r="NLX4" s="257"/>
      <c r="NLY4" s="257"/>
      <c r="NLZ4" s="257"/>
      <c r="NMA4" s="257"/>
      <c r="NMB4" s="257"/>
      <c r="NMC4" s="257"/>
      <c r="NMD4" s="257"/>
      <c r="NME4" s="257"/>
      <c r="NMF4" s="257"/>
      <c r="NMG4" s="257"/>
      <c r="NMH4" s="257"/>
      <c r="NMI4" s="257"/>
      <c r="NMJ4" s="257"/>
      <c r="NMK4" s="257"/>
      <c r="NML4" s="257"/>
      <c r="NMM4" s="257"/>
      <c r="NMN4" s="257"/>
      <c r="NMO4" s="257"/>
      <c r="NMP4" s="257"/>
      <c r="NMQ4" s="257"/>
      <c r="NMR4" s="257"/>
      <c r="NMS4" s="257"/>
      <c r="NMT4" s="257"/>
      <c r="NMU4" s="257"/>
      <c r="NMV4" s="257"/>
      <c r="NMW4" s="257"/>
      <c r="NMX4" s="257"/>
      <c r="NMY4" s="257"/>
      <c r="NMZ4" s="257"/>
      <c r="NNA4" s="257"/>
      <c r="NNB4" s="257"/>
      <c r="NNC4" s="257"/>
      <c r="NND4" s="257"/>
      <c r="NNE4" s="257"/>
      <c r="NNF4" s="257"/>
      <c r="NNG4" s="257"/>
      <c r="NNH4" s="257"/>
      <c r="NNI4" s="257"/>
      <c r="NNJ4" s="257"/>
      <c r="NNK4" s="257"/>
      <c r="NNL4" s="257"/>
      <c r="NNM4" s="257"/>
      <c r="NNN4" s="257"/>
      <c r="NNO4" s="257"/>
      <c r="NNP4" s="257"/>
      <c r="NNQ4" s="257"/>
      <c r="NNR4" s="257"/>
      <c r="NNS4" s="257"/>
      <c r="NNT4" s="257"/>
      <c r="NNU4" s="257"/>
      <c r="NNV4" s="257"/>
      <c r="NNW4" s="257"/>
      <c r="NNX4" s="257"/>
      <c r="NNY4" s="257"/>
      <c r="NNZ4" s="257"/>
      <c r="NOA4" s="257"/>
      <c r="NOB4" s="257"/>
      <c r="NOC4" s="257"/>
      <c r="NOD4" s="257"/>
      <c r="NOE4" s="257"/>
      <c r="NOF4" s="257"/>
      <c r="NOG4" s="257"/>
      <c r="NOH4" s="257"/>
      <c r="NOI4" s="257"/>
      <c r="NOJ4" s="257"/>
      <c r="NOK4" s="257"/>
      <c r="NOL4" s="257"/>
      <c r="NOM4" s="257"/>
      <c r="NON4" s="257"/>
      <c r="NOO4" s="257"/>
      <c r="NOP4" s="257"/>
      <c r="NOQ4" s="257"/>
      <c r="NOR4" s="257"/>
      <c r="NOS4" s="257"/>
      <c r="NOT4" s="257"/>
      <c r="NOU4" s="257"/>
      <c r="NOV4" s="257"/>
      <c r="NOW4" s="257"/>
      <c r="NOX4" s="257"/>
      <c r="NOY4" s="257"/>
      <c r="NOZ4" s="257"/>
      <c r="NPA4" s="257"/>
      <c r="NPB4" s="257"/>
      <c r="NPC4" s="257"/>
      <c r="NPD4" s="257"/>
      <c r="NPE4" s="257"/>
      <c r="NPF4" s="257"/>
      <c r="NPG4" s="257"/>
      <c r="NPH4" s="257"/>
      <c r="NPI4" s="257"/>
      <c r="NPJ4" s="257"/>
      <c r="NPK4" s="257"/>
      <c r="NPL4" s="257"/>
      <c r="NPM4" s="257"/>
      <c r="NPN4" s="257"/>
      <c r="NPO4" s="257"/>
      <c r="NPP4" s="257"/>
      <c r="NPQ4" s="257"/>
      <c r="NPR4" s="257"/>
      <c r="NPS4" s="257"/>
      <c r="NPT4" s="257"/>
      <c r="NPU4" s="257"/>
      <c r="NPV4" s="257"/>
      <c r="NPW4" s="257"/>
      <c r="NPX4" s="257"/>
      <c r="NPY4" s="257"/>
      <c r="NPZ4" s="257"/>
      <c r="NQA4" s="257"/>
      <c r="NQB4" s="257"/>
      <c r="NQC4" s="257"/>
      <c r="NQD4" s="257"/>
      <c r="NQE4" s="257"/>
      <c r="NQF4" s="257"/>
      <c r="NQG4" s="257"/>
      <c r="NQH4" s="257"/>
      <c r="NQI4" s="257"/>
      <c r="NQJ4" s="257"/>
      <c r="NQK4" s="257"/>
      <c r="NQL4" s="257"/>
      <c r="NQM4" s="257"/>
      <c r="NQN4" s="257"/>
      <c r="NQO4" s="257"/>
      <c r="NQP4" s="257"/>
      <c r="NQQ4" s="257"/>
      <c r="NQR4" s="257"/>
      <c r="NQS4" s="257"/>
      <c r="NQT4" s="257"/>
      <c r="NQU4" s="257"/>
      <c r="NQV4" s="257"/>
      <c r="NQW4" s="257"/>
      <c r="NQX4" s="257"/>
      <c r="NQY4" s="257"/>
      <c r="NQZ4" s="257"/>
      <c r="NRA4" s="257"/>
      <c r="NRB4" s="257"/>
      <c r="NRC4" s="257"/>
      <c r="NRD4" s="257"/>
      <c r="NRE4" s="257"/>
      <c r="NRF4" s="257"/>
      <c r="NRG4" s="257"/>
      <c r="NRH4" s="257"/>
      <c r="NRI4" s="257"/>
      <c r="NRJ4" s="257"/>
      <c r="NRK4" s="257"/>
      <c r="NRL4" s="257"/>
      <c r="NRM4" s="257"/>
      <c r="NRN4" s="257"/>
      <c r="NRO4" s="257"/>
      <c r="NRP4" s="257"/>
      <c r="NRQ4" s="257"/>
      <c r="NRR4" s="257"/>
      <c r="NRS4" s="257"/>
      <c r="NRT4" s="257"/>
      <c r="NRU4" s="257"/>
      <c r="NRV4" s="257"/>
      <c r="NRW4" s="257"/>
      <c r="NRX4" s="257"/>
      <c r="NRY4" s="257"/>
      <c r="NRZ4" s="257"/>
      <c r="NSA4" s="257"/>
      <c r="NSB4" s="257"/>
      <c r="NSC4" s="257"/>
      <c r="NSD4" s="257"/>
      <c r="NSE4" s="257"/>
      <c r="NSF4" s="257"/>
      <c r="NSG4" s="257"/>
      <c r="NSH4" s="257"/>
      <c r="NSI4" s="257"/>
      <c r="NSJ4" s="257"/>
      <c r="NSK4" s="257"/>
      <c r="NSL4" s="257"/>
      <c r="NSM4" s="257"/>
      <c r="NSN4" s="257"/>
      <c r="NSO4" s="257"/>
      <c r="NSP4" s="257"/>
      <c r="NSQ4" s="257"/>
      <c r="NSR4" s="257"/>
      <c r="NSS4" s="257"/>
      <c r="NST4" s="257"/>
      <c r="NSU4" s="257"/>
      <c r="NSV4" s="257"/>
      <c r="NSW4" s="257"/>
      <c r="NSX4" s="257"/>
      <c r="NSY4" s="257"/>
      <c r="NSZ4" s="257"/>
      <c r="NTA4" s="257"/>
      <c r="NTB4" s="257"/>
      <c r="NTC4" s="257"/>
      <c r="NTD4" s="257"/>
      <c r="NTE4" s="257"/>
      <c r="NTF4" s="257"/>
      <c r="NTG4" s="257"/>
      <c r="NTH4" s="257"/>
      <c r="NTI4" s="257"/>
      <c r="NTJ4" s="257"/>
      <c r="NTK4" s="257"/>
      <c r="NTL4" s="257"/>
      <c r="NTM4" s="257"/>
      <c r="NTN4" s="257"/>
      <c r="NTO4" s="257"/>
      <c r="NTP4" s="257"/>
      <c r="NTQ4" s="257"/>
      <c r="NTR4" s="257"/>
      <c r="NTS4" s="257"/>
      <c r="NTT4" s="257"/>
      <c r="NTU4" s="257"/>
      <c r="NTV4" s="257"/>
      <c r="NTW4" s="257"/>
      <c r="NTX4" s="257"/>
      <c r="NTY4" s="257"/>
      <c r="NTZ4" s="257"/>
      <c r="NUA4" s="257"/>
      <c r="NUB4" s="257"/>
      <c r="NUC4" s="257"/>
      <c r="NUD4" s="257"/>
      <c r="NUE4" s="257"/>
      <c r="NUF4" s="257"/>
      <c r="NUG4" s="257"/>
      <c r="NUH4" s="257"/>
      <c r="NUI4" s="257"/>
      <c r="NUJ4" s="257"/>
      <c r="NUK4" s="257"/>
      <c r="NUL4" s="257"/>
      <c r="NUM4" s="257"/>
      <c r="NUN4" s="257"/>
      <c r="NUO4" s="257"/>
      <c r="NUP4" s="257"/>
      <c r="NUQ4" s="257"/>
      <c r="NUR4" s="257"/>
      <c r="NUS4" s="257"/>
      <c r="NUT4" s="257"/>
      <c r="NUU4" s="257"/>
      <c r="NUV4" s="257"/>
      <c r="NUW4" s="257"/>
      <c r="NUX4" s="257"/>
      <c r="NUY4" s="257"/>
      <c r="NUZ4" s="257"/>
      <c r="NVA4" s="257"/>
      <c r="NVB4" s="257"/>
      <c r="NVC4" s="257"/>
      <c r="NVD4" s="257"/>
      <c r="NVE4" s="257"/>
      <c r="NVF4" s="257"/>
      <c r="NVG4" s="257"/>
      <c r="NVH4" s="257"/>
      <c r="NVI4" s="257"/>
      <c r="NVJ4" s="257"/>
      <c r="NVK4" s="257"/>
      <c r="NVL4" s="257"/>
      <c r="NVM4" s="257"/>
      <c r="NVN4" s="257"/>
      <c r="NVO4" s="257"/>
      <c r="NVP4" s="257"/>
      <c r="NVQ4" s="257"/>
      <c r="NVR4" s="257"/>
      <c r="NVS4" s="257"/>
      <c r="NVT4" s="257"/>
      <c r="NVU4" s="257"/>
      <c r="NVV4" s="257"/>
      <c r="NVW4" s="257"/>
      <c r="NVX4" s="257"/>
      <c r="NVY4" s="257"/>
      <c r="NVZ4" s="257"/>
      <c r="NWA4" s="257"/>
      <c r="NWB4" s="257"/>
      <c r="NWC4" s="257"/>
      <c r="NWD4" s="257"/>
      <c r="NWE4" s="257"/>
      <c r="NWF4" s="257"/>
      <c r="NWG4" s="257"/>
      <c r="NWH4" s="257"/>
      <c r="NWI4" s="257"/>
      <c r="NWJ4" s="257"/>
      <c r="NWK4" s="257"/>
      <c r="NWL4" s="257"/>
      <c r="NWM4" s="257"/>
      <c r="NWN4" s="257"/>
      <c r="NWO4" s="257"/>
      <c r="NWP4" s="257"/>
      <c r="NWQ4" s="257"/>
      <c r="NWR4" s="257"/>
      <c r="NWS4" s="257"/>
      <c r="NWT4" s="257"/>
      <c r="NWU4" s="257"/>
      <c r="NWV4" s="257"/>
      <c r="NWW4" s="257"/>
      <c r="NWX4" s="257"/>
      <c r="NWY4" s="257"/>
      <c r="NWZ4" s="257"/>
      <c r="NXA4" s="257"/>
      <c r="NXB4" s="257"/>
      <c r="NXC4" s="257"/>
      <c r="NXD4" s="257"/>
      <c r="NXE4" s="257"/>
      <c r="NXF4" s="257"/>
      <c r="NXG4" s="257"/>
      <c r="NXH4" s="257"/>
      <c r="NXI4" s="257"/>
      <c r="NXJ4" s="257"/>
      <c r="NXK4" s="257"/>
      <c r="NXL4" s="257"/>
      <c r="NXM4" s="257"/>
      <c r="NXN4" s="257"/>
      <c r="NXO4" s="257"/>
      <c r="NXP4" s="257"/>
      <c r="NXQ4" s="257"/>
      <c r="NXR4" s="257"/>
      <c r="NXS4" s="257"/>
      <c r="NXT4" s="257"/>
      <c r="NXU4" s="257"/>
      <c r="NXV4" s="257"/>
      <c r="NXW4" s="257"/>
      <c r="NXX4" s="257"/>
      <c r="NXY4" s="257"/>
      <c r="NXZ4" s="257"/>
      <c r="NYA4" s="257"/>
      <c r="NYB4" s="257"/>
      <c r="NYC4" s="257"/>
      <c r="NYD4" s="257"/>
      <c r="NYE4" s="257"/>
      <c r="NYF4" s="257"/>
      <c r="NYG4" s="257"/>
      <c r="NYH4" s="257"/>
      <c r="NYI4" s="257"/>
      <c r="NYJ4" s="257"/>
      <c r="NYK4" s="257"/>
      <c r="NYL4" s="257"/>
      <c r="NYM4" s="257"/>
      <c r="NYN4" s="257"/>
      <c r="NYO4" s="257"/>
      <c r="NYP4" s="257"/>
      <c r="NYQ4" s="257"/>
      <c r="NYR4" s="257"/>
      <c r="NYS4" s="257"/>
      <c r="NYT4" s="257"/>
      <c r="NYU4" s="257"/>
      <c r="NYV4" s="257"/>
      <c r="NYW4" s="257"/>
      <c r="NYX4" s="257"/>
      <c r="NYY4" s="257"/>
      <c r="NYZ4" s="257"/>
      <c r="NZA4" s="257"/>
      <c r="NZB4" s="257"/>
      <c r="NZC4" s="257"/>
      <c r="NZD4" s="257"/>
      <c r="NZE4" s="257"/>
      <c r="NZF4" s="257"/>
      <c r="NZG4" s="257"/>
      <c r="NZH4" s="257"/>
      <c r="NZI4" s="257"/>
      <c r="NZJ4" s="257"/>
      <c r="NZK4" s="257"/>
      <c r="NZL4" s="257"/>
      <c r="NZM4" s="257"/>
      <c r="NZN4" s="257"/>
      <c r="NZO4" s="257"/>
      <c r="NZP4" s="257"/>
      <c r="NZQ4" s="257"/>
      <c r="NZR4" s="257"/>
      <c r="NZS4" s="257"/>
      <c r="NZT4" s="257"/>
      <c r="NZU4" s="257"/>
      <c r="NZV4" s="257"/>
      <c r="NZW4" s="257"/>
      <c r="NZX4" s="257"/>
      <c r="NZY4" s="257"/>
      <c r="NZZ4" s="257"/>
      <c r="OAA4" s="257"/>
      <c r="OAB4" s="257"/>
      <c r="OAC4" s="257"/>
      <c r="OAD4" s="257"/>
      <c r="OAE4" s="257"/>
      <c r="OAF4" s="257"/>
      <c r="OAG4" s="257"/>
      <c r="OAH4" s="257"/>
      <c r="OAI4" s="257"/>
      <c r="OAJ4" s="257"/>
      <c r="OAK4" s="257"/>
      <c r="OAL4" s="257"/>
      <c r="OAM4" s="257"/>
      <c r="OAN4" s="257"/>
      <c r="OAO4" s="257"/>
      <c r="OAP4" s="257"/>
      <c r="OAQ4" s="257"/>
      <c r="OAR4" s="257"/>
      <c r="OAS4" s="257"/>
      <c r="OAT4" s="257"/>
      <c r="OAU4" s="257"/>
      <c r="OAV4" s="257"/>
      <c r="OAW4" s="257"/>
      <c r="OAX4" s="257"/>
      <c r="OAY4" s="257"/>
      <c r="OAZ4" s="257"/>
      <c r="OBA4" s="257"/>
      <c r="OBB4" s="257"/>
      <c r="OBC4" s="257"/>
      <c r="OBD4" s="257"/>
      <c r="OBE4" s="257"/>
      <c r="OBF4" s="257"/>
      <c r="OBG4" s="257"/>
      <c r="OBH4" s="257"/>
      <c r="OBI4" s="257"/>
      <c r="OBJ4" s="257"/>
      <c r="OBK4" s="257"/>
      <c r="OBL4" s="257"/>
      <c r="OBM4" s="257"/>
      <c r="OBN4" s="257"/>
      <c r="OBO4" s="257"/>
      <c r="OBP4" s="257"/>
      <c r="OBQ4" s="257"/>
      <c r="OBR4" s="257"/>
      <c r="OBS4" s="257"/>
      <c r="OBT4" s="257"/>
      <c r="OBU4" s="257"/>
      <c r="OBV4" s="257"/>
      <c r="OBW4" s="257"/>
      <c r="OBX4" s="257"/>
      <c r="OBY4" s="257"/>
      <c r="OBZ4" s="257"/>
      <c r="OCA4" s="257"/>
      <c r="OCB4" s="257"/>
      <c r="OCC4" s="257"/>
      <c r="OCD4" s="257"/>
      <c r="OCE4" s="257"/>
      <c r="OCF4" s="257"/>
      <c r="OCG4" s="257"/>
      <c r="OCH4" s="257"/>
      <c r="OCI4" s="257"/>
      <c r="OCJ4" s="257"/>
      <c r="OCK4" s="257"/>
      <c r="OCL4" s="257"/>
      <c r="OCM4" s="257"/>
      <c r="OCN4" s="257"/>
      <c r="OCO4" s="257"/>
      <c r="OCP4" s="257"/>
      <c r="OCQ4" s="257"/>
      <c r="OCR4" s="257"/>
      <c r="OCS4" s="257"/>
      <c r="OCT4" s="257"/>
      <c r="OCU4" s="257"/>
      <c r="OCV4" s="257"/>
      <c r="OCW4" s="257"/>
      <c r="OCX4" s="257"/>
      <c r="OCY4" s="257"/>
      <c r="OCZ4" s="257"/>
      <c r="ODA4" s="257"/>
      <c r="ODB4" s="257"/>
      <c r="ODC4" s="257"/>
      <c r="ODD4" s="257"/>
      <c r="ODE4" s="257"/>
      <c r="ODF4" s="257"/>
      <c r="ODG4" s="257"/>
      <c r="ODH4" s="257"/>
      <c r="ODI4" s="257"/>
      <c r="ODJ4" s="257"/>
      <c r="ODK4" s="257"/>
      <c r="ODL4" s="257"/>
      <c r="ODM4" s="257"/>
      <c r="ODN4" s="257"/>
      <c r="ODO4" s="257"/>
      <c r="ODP4" s="257"/>
      <c r="ODQ4" s="257"/>
      <c r="ODR4" s="257"/>
      <c r="ODS4" s="257"/>
      <c r="ODT4" s="257"/>
      <c r="ODU4" s="257"/>
      <c r="ODV4" s="257"/>
      <c r="ODW4" s="257"/>
      <c r="ODX4" s="257"/>
      <c r="ODY4" s="257"/>
      <c r="ODZ4" s="257"/>
      <c r="OEA4" s="257"/>
      <c r="OEB4" s="257"/>
      <c r="OEC4" s="257"/>
      <c r="OED4" s="257"/>
      <c r="OEE4" s="257"/>
      <c r="OEF4" s="257"/>
      <c r="OEG4" s="257"/>
      <c r="OEH4" s="257"/>
      <c r="OEI4" s="257"/>
      <c r="OEJ4" s="257"/>
      <c r="OEK4" s="257"/>
      <c r="OEL4" s="257"/>
      <c r="OEM4" s="257"/>
      <c r="OEN4" s="257"/>
      <c r="OEO4" s="257"/>
      <c r="OEP4" s="257"/>
      <c r="OEQ4" s="257"/>
      <c r="OER4" s="257"/>
      <c r="OES4" s="257"/>
      <c r="OET4" s="257"/>
      <c r="OEU4" s="257"/>
      <c r="OEV4" s="257"/>
      <c r="OEW4" s="257"/>
      <c r="OEX4" s="257"/>
      <c r="OEY4" s="257"/>
      <c r="OEZ4" s="257"/>
      <c r="OFA4" s="257"/>
      <c r="OFB4" s="257"/>
      <c r="OFC4" s="257"/>
      <c r="OFD4" s="257"/>
      <c r="OFE4" s="257"/>
      <c r="OFF4" s="257"/>
      <c r="OFG4" s="257"/>
      <c r="OFH4" s="257"/>
      <c r="OFI4" s="257"/>
      <c r="OFJ4" s="257"/>
      <c r="OFK4" s="257"/>
      <c r="OFL4" s="257"/>
      <c r="OFM4" s="257"/>
      <c r="OFN4" s="257"/>
      <c r="OFO4" s="257"/>
      <c r="OFP4" s="257"/>
      <c r="OFQ4" s="257"/>
      <c r="OFR4" s="257"/>
      <c r="OFS4" s="257"/>
      <c r="OFT4" s="257"/>
      <c r="OFU4" s="257"/>
      <c r="OFV4" s="257"/>
      <c r="OFW4" s="257"/>
      <c r="OFX4" s="257"/>
      <c r="OFY4" s="257"/>
      <c r="OFZ4" s="257"/>
      <c r="OGA4" s="257"/>
      <c r="OGB4" s="257"/>
      <c r="OGC4" s="257"/>
      <c r="OGD4" s="257"/>
      <c r="OGE4" s="257"/>
      <c r="OGF4" s="257"/>
      <c r="OGG4" s="257"/>
      <c r="OGH4" s="257"/>
      <c r="OGI4" s="257"/>
      <c r="OGJ4" s="257"/>
      <c r="OGK4" s="257"/>
      <c r="OGL4" s="257"/>
      <c r="OGM4" s="257"/>
      <c r="OGN4" s="257"/>
      <c r="OGO4" s="257"/>
      <c r="OGP4" s="257"/>
      <c r="OGQ4" s="257"/>
      <c r="OGR4" s="257"/>
      <c r="OGS4" s="257"/>
      <c r="OGT4" s="257"/>
      <c r="OGU4" s="257"/>
      <c r="OGV4" s="257"/>
      <c r="OGW4" s="257"/>
      <c r="OGX4" s="257"/>
      <c r="OGY4" s="257"/>
      <c r="OGZ4" s="257"/>
      <c r="OHA4" s="257"/>
      <c r="OHB4" s="257"/>
      <c r="OHC4" s="257"/>
      <c r="OHD4" s="257"/>
      <c r="OHE4" s="257"/>
      <c r="OHF4" s="257"/>
      <c r="OHG4" s="257"/>
      <c r="OHH4" s="257"/>
      <c r="OHI4" s="257"/>
      <c r="OHJ4" s="257"/>
      <c r="OHK4" s="257"/>
      <c r="OHL4" s="257"/>
      <c r="OHM4" s="257"/>
      <c r="OHN4" s="257"/>
      <c r="OHO4" s="257"/>
      <c r="OHP4" s="257"/>
      <c r="OHQ4" s="257"/>
      <c r="OHR4" s="257"/>
      <c r="OHS4" s="257"/>
      <c r="OHT4" s="257"/>
      <c r="OHU4" s="257"/>
      <c r="OHV4" s="257"/>
      <c r="OHW4" s="257"/>
      <c r="OHX4" s="257"/>
      <c r="OHY4" s="257"/>
      <c r="OHZ4" s="257"/>
      <c r="OIA4" s="257"/>
      <c r="OIB4" s="257"/>
      <c r="OIC4" s="257"/>
      <c r="OID4" s="257"/>
      <c r="OIE4" s="257"/>
      <c r="OIF4" s="257"/>
      <c r="OIG4" s="257"/>
      <c r="OIH4" s="257"/>
      <c r="OII4" s="257"/>
      <c r="OIJ4" s="257"/>
      <c r="OIK4" s="257"/>
      <c r="OIL4" s="257"/>
      <c r="OIM4" s="257"/>
      <c r="OIN4" s="257"/>
      <c r="OIO4" s="257"/>
      <c r="OIP4" s="257"/>
      <c r="OIQ4" s="257"/>
      <c r="OIR4" s="257"/>
      <c r="OIS4" s="257"/>
      <c r="OIT4" s="257"/>
      <c r="OIU4" s="257"/>
      <c r="OIV4" s="257"/>
      <c r="OIW4" s="257"/>
      <c r="OIX4" s="257"/>
      <c r="OIY4" s="257"/>
      <c r="OIZ4" s="257"/>
      <c r="OJA4" s="257"/>
      <c r="OJB4" s="257"/>
      <c r="OJC4" s="257"/>
      <c r="OJD4" s="257"/>
      <c r="OJE4" s="257"/>
      <c r="OJF4" s="257"/>
      <c r="OJG4" s="257"/>
      <c r="OJH4" s="257"/>
      <c r="OJI4" s="257"/>
      <c r="OJJ4" s="257"/>
      <c r="OJK4" s="257"/>
      <c r="OJL4" s="257"/>
      <c r="OJM4" s="257"/>
      <c r="OJN4" s="257"/>
      <c r="OJO4" s="257"/>
      <c r="OJP4" s="257"/>
      <c r="OJQ4" s="257"/>
      <c r="OJR4" s="257"/>
      <c r="OJS4" s="257"/>
      <c r="OJT4" s="257"/>
      <c r="OJU4" s="257"/>
      <c r="OJV4" s="257"/>
      <c r="OJW4" s="257"/>
      <c r="OJX4" s="257"/>
      <c r="OJY4" s="257"/>
      <c r="OJZ4" s="257"/>
      <c r="OKA4" s="257"/>
      <c r="OKB4" s="257"/>
      <c r="OKC4" s="257"/>
      <c r="OKD4" s="257"/>
      <c r="OKE4" s="257"/>
      <c r="OKF4" s="257"/>
      <c r="OKG4" s="257"/>
      <c r="OKH4" s="257"/>
      <c r="OKI4" s="257"/>
      <c r="OKJ4" s="257"/>
      <c r="OKK4" s="257"/>
      <c r="OKL4" s="257"/>
      <c r="OKM4" s="257"/>
      <c r="OKN4" s="257"/>
      <c r="OKO4" s="257"/>
      <c r="OKP4" s="257"/>
      <c r="OKQ4" s="257"/>
      <c r="OKR4" s="257"/>
      <c r="OKS4" s="257"/>
      <c r="OKT4" s="257"/>
      <c r="OKU4" s="257"/>
      <c r="OKV4" s="257"/>
      <c r="OKW4" s="257"/>
      <c r="OKX4" s="257"/>
      <c r="OKY4" s="257"/>
      <c r="OKZ4" s="257"/>
      <c r="OLA4" s="257"/>
      <c r="OLB4" s="257"/>
      <c r="OLC4" s="257"/>
      <c r="OLD4" s="257"/>
      <c r="OLE4" s="257"/>
      <c r="OLF4" s="257"/>
      <c r="OLG4" s="257"/>
      <c r="OLH4" s="257"/>
      <c r="OLI4" s="257"/>
      <c r="OLJ4" s="257"/>
      <c r="OLK4" s="257"/>
      <c r="OLL4" s="257"/>
      <c r="OLM4" s="257"/>
      <c r="OLN4" s="257"/>
      <c r="OLO4" s="257"/>
      <c r="OLP4" s="257"/>
      <c r="OLQ4" s="257"/>
      <c r="OLR4" s="257"/>
      <c r="OLS4" s="257"/>
      <c r="OLT4" s="257"/>
      <c r="OLU4" s="257"/>
      <c r="OLV4" s="257"/>
      <c r="OLW4" s="257"/>
      <c r="OLX4" s="257"/>
      <c r="OLY4" s="257"/>
      <c r="OLZ4" s="257"/>
      <c r="OMA4" s="257"/>
      <c r="OMB4" s="257"/>
      <c r="OMC4" s="257"/>
      <c r="OMD4" s="257"/>
      <c r="OME4" s="257"/>
      <c r="OMF4" s="257"/>
      <c r="OMG4" s="257"/>
      <c r="OMH4" s="257"/>
      <c r="OMI4" s="257"/>
      <c r="OMJ4" s="257"/>
      <c r="OMK4" s="257"/>
      <c r="OML4" s="257"/>
      <c r="OMM4" s="257"/>
      <c r="OMN4" s="257"/>
      <c r="OMO4" s="257"/>
      <c r="OMP4" s="257"/>
      <c r="OMQ4" s="257"/>
      <c r="OMR4" s="257"/>
      <c r="OMS4" s="257"/>
      <c r="OMT4" s="257"/>
      <c r="OMU4" s="257"/>
      <c r="OMV4" s="257"/>
      <c r="OMW4" s="257"/>
      <c r="OMX4" s="257"/>
      <c r="OMY4" s="257"/>
      <c r="OMZ4" s="257"/>
      <c r="ONA4" s="257"/>
      <c r="ONB4" s="257"/>
      <c r="ONC4" s="257"/>
      <c r="OND4" s="257"/>
      <c r="ONE4" s="257"/>
      <c r="ONF4" s="257"/>
      <c r="ONG4" s="257"/>
      <c r="ONH4" s="257"/>
      <c r="ONI4" s="257"/>
      <c r="ONJ4" s="257"/>
      <c r="ONK4" s="257"/>
      <c r="ONL4" s="257"/>
      <c r="ONM4" s="257"/>
      <c r="ONN4" s="257"/>
      <c r="ONO4" s="257"/>
      <c r="ONP4" s="257"/>
      <c r="ONQ4" s="257"/>
      <c r="ONR4" s="257"/>
      <c r="ONS4" s="257"/>
      <c r="ONT4" s="257"/>
      <c r="ONU4" s="257"/>
      <c r="ONV4" s="257"/>
      <c r="ONW4" s="257"/>
      <c r="ONX4" s="257"/>
      <c r="ONY4" s="257"/>
      <c r="ONZ4" s="257"/>
      <c r="OOA4" s="257"/>
      <c r="OOB4" s="257"/>
      <c r="OOC4" s="257"/>
      <c r="OOD4" s="257"/>
      <c r="OOE4" s="257"/>
      <c r="OOF4" s="257"/>
      <c r="OOG4" s="257"/>
      <c r="OOH4" s="257"/>
      <c r="OOI4" s="257"/>
      <c r="OOJ4" s="257"/>
      <c r="OOK4" s="257"/>
      <c r="OOL4" s="257"/>
      <c r="OOM4" s="257"/>
      <c r="OON4" s="257"/>
      <c r="OOO4" s="257"/>
      <c r="OOP4" s="257"/>
      <c r="OOQ4" s="257"/>
      <c r="OOR4" s="257"/>
      <c r="OOS4" s="257"/>
      <c r="OOT4" s="257"/>
      <c r="OOU4" s="257"/>
      <c r="OOV4" s="257"/>
      <c r="OOW4" s="257"/>
      <c r="OOX4" s="257"/>
      <c r="OOY4" s="257"/>
      <c r="OOZ4" s="257"/>
      <c r="OPA4" s="257"/>
      <c r="OPB4" s="257"/>
      <c r="OPC4" s="257"/>
      <c r="OPD4" s="257"/>
      <c r="OPE4" s="257"/>
      <c r="OPF4" s="257"/>
      <c r="OPG4" s="257"/>
      <c r="OPH4" s="257"/>
      <c r="OPI4" s="257"/>
      <c r="OPJ4" s="257"/>
      <c r="OPK4" s="257"/>
      <c r="OPL4" s="257"/>
      <c r="OPM4" s="257"/>
      <c r="OPN4" s="257"/>
      <c r="OPO4" s="257"/>
      <c r="OPP4" s="257"/>
      <c r="OPQ4" s="257"/>
      <c r="OPR4" s="257"/>
      <c r="OPS4" s="257"/>
      <c r="OPT4" s="257"/>
      <c r="OPU4" s="257"/>
      <c r="OPV4" s="257"/>
      <c r="OPW4" s="257"/>
      <c r="OPX4" s="257"/>
      <c r="OPY4" s="257"/>
      <c r="OPZ4" s="257"/>
      <c r="OQA4" s="257"/>
      <c r="OQB4" s="257"/>
      <c r="OQC4" s="257"/>
      <c r="OQD4" s="257"/>
      <c r="OQE4" s="257"/>
      <c r="OQF4" s="257"/>
      <c r="OQG4" s="257"/>
      <c r="OQH4" s="257"/>
      <c r="OQI4" s="257"/>
      <c r="OQJ4" s="257"/>
      <c r="OQK4" s="257"/>
      <c r="OQL4" s="257"/>
      <c r="OQM4" s="257"/>
      <c r="OQN4" s="257"/>
      <c r="OQO4" s="257"/>
      <c r="OQP4" s="257"/>
      <c r="OQQ4" s="257"/>
      <c r="OQR4" s="257"/>
      <c r="OQS4" s="257"/>
      <c r="OQT4" s="257"/>
      <c r="OQU4" s="257"/>
      <c r="OQV4" s="257"/>
      <c r="OQW4" s="257"/>
      <c r="OQX4" s="257"/>
      <c r="OQY4" s="257"/>
      <c r="OQZ4" s="257"/>
      <c r="ORA4" s="257"/>
      <c r="ORB4" s="257"/>
      <c r="ORC4" s="257"/>
      <c r="ORD4" s="257"/>
      <c r="ORE4" s="257"/>
      <c r="ORF4" s="257"/>
      <c r="ORG4" s="257"/>
      <c r="ORH4" s="257"/>
      <c r="ORI4" s="257"/>
      <c r="ORJ4" s="257"/>
      <c r="ORK4" s="257"/>
      <c r="ORL4" s="257"/>
      <c r="ORM4" s="257"/>
      <c r="ORN4" s="257"/>
      <c r="ORO4" s="257"/>
      <c r="ORP4" s="257"/>
      <c r="ORQ4" s="257"/>
      <c r="ORR4" s="257"/>
      <c r="ORS4" s="257"/>
      <c r="ORT4" s="257"/>
      <c r="ORU4" s="257"/>
      <c r="ORV4" s="257"/>
      <c r="ORW4" s="257"/>
      <c r="ORX4" s="257"/>
      <c r="ORY4" s="257"/>
      <c r="ORZ4" s="257"/>
      <c r="OSA4" s="257"/>
      <c r="OSB4" s="257"/>
      <c r="OSC4" s="257"/>
      <c r="OSD4" s="257"/>
      <c r="OSE4" s="257"/>
      <c r="OSF4" s="257"/>
      <c r="OSG4" s="257"/>
      <c r="OSH4" s="257"/>
      <c r="OSI4" s="257"/>
      <c r="OSJ4" s="257"/>
      <c r="OSK4" s="257"/>
      <c r="OSL4" s="257"/>
      <c r="OSM4" s="257"/>
      <c r="OSN4" s="257"/>
      <c r="OSO4" s="257"/>
      <c r="OSP4" s="257"/>
      <c r="OSQ4" s="257"/>
      <c r="OSR4" s="257"/>
      <c r="OSS4" s="257"/>
      <c r="OST4" s="257"/>
      <c r="OSU4" s="257"/>
      <c r="OSV4" s="257"/>
      <c r="OSW4" s="257"/>
      <c r="OSX4" s="257"/>
      <c r="OSY4" s="257"/>
      <c r="OSZ4" s="257"/>
      <c r="OTA4" s="257"/>
      <c r="OTB4" s="257"/>
      <c r="OTC4" s="257"/>
      <c r="OTD4" s="257"/>
      <c r="OTE4" s="257"/>
      <c r="OTF4" s="257"/>
      <c r="OTG4" s="257"/>
      <c r="OTH4" s="257"/>
      <c r="OTI4" s="257"/>
      <c r="OTJ4" s="257"/>
      <c r="OTK4" s="257"/>
      <c r="OTL4" s="257"/>
      <c r="OTM4" s="257"/>
      <c r="OTN4" s="257"/>
      <c r="OTO4" s="257"/>
      <c r="OTP4" s="257"/>
      <c r="OTQ4" s="257"/>
      <c r="OTR4" s="257"/>
      <c r="OTS4" s="257"/>
      <c r="OTT4" s="257"/>
      <c r="OTU4" s="257"/>
      <c r="OTV4" s="257"/>
      <c r="OTW4" s="257"/>
      <c r="OTX4" s="257"/>
      <c r="OTY4" s="257"/>
      <c r="OTZ4" s="257"/>
      <c r="OUA4" s="257"/>
      <c r="OUB4" s="257"/>
      <c r="OUC4" s="257"/>
      <c r="OUD4" s="257"/>
      <c r="OUE4" s="257"/>
      <c r="OUF4" s="257"/>
      <c r="OUG4" s="257"/>
      <c r="OUH4" s="257"/>
      <c r="OUI4" s="257"/>
      <c r="OUJ4" s="257"/>
      <c r="OUK4" s="257"/>
      <c r="OUL4" s="257"/>
      <c r="OUM4" s="257"/>
      <c r="OUN4" s="257"/>
      <c r="OUO4" s="257"/>
      <c r="OUP4" s="257"/>
      <c r="OUQ4" s="257"/>
      <c r="OUR4" s="257"/>
      <c r="OUS4" s="257"/>
      <c r="OUT4" s="257"/>
      <c r="OUU4" s="257"/>
      <c r="OUV4" s="257"/>
      <c r="OUW4" s="257"/>
      <c r="OUX4" s="257"/>
      <c r="OUY4" s="257"/>
      <c r="OUZ4" s="257"/>
      <c r="OVA4" s="257"/>
      <c r="OVB4" s="257"/>
      <c r="OVC4" s="257"/>
      <c r="OVD4" s="257"/>
      <c r="OVE4" s="257"/>
      <c r="OVF4" s="257"/>
      <c r="OVG4" s="257"/>
      <c r="OVH4" s="257"/>
      <c r="OVI4" s="257"/>
      <c r="OVJ4" s="257"/>
      <c r="OVK4" s="257"/>
      <c r="OVL4" s="257"/>
      <c r="OVM4" s="257"/>
      <c r="OVN4" s="257"/>
      <c r="OVO4" s="257"/>
      <c r="OVP4" s="257"/>
      <c r="OVQ4" s="257"/>
      <c r="OVR4" s="257"/>
      <c r="OVS4" s="257"/>
      <c r="OVT4" s="257"/>
      <c r="OVU4" s="257"/>
      <c r="OVV4" s="257"/>
      <c r="OVW4" s="257"/>
      <c r="OVX4" s="257"/>
      <c r="OVY4" s="257"/>
      <c r="OVZ4" s="257"/>
      <c r="OWA4" s="257"/>
      <c r="OWB4" s="257"/>
      <c r="OWC4" s="257"/>
      <c r="OWD4" s="257"/>
      <c r="OWE4" s="257"/>
      <c r="OWF4" s="257"/>
      <c r="OWG4" s="257"/>
      <c r="OWH4" s="257"/>
      <c r="OWI4" s="257"/>
      <c r="OWJ4" s="257"/>
      <c r="OWK4" s="257"/>
      <c r="OWL4" s="257"/>
      <c r="OWM4" s="257"/>
      <c r="OWN4" s="257"/>
      <c r="OWO4" s="257"/>
      <c r="OWP4" s="257"/>
      <c r="OWQ4" s="257"/>
      <c r="OWR4" s="257"/>
      <c r="OWS4" s="257"/>
      <c r="OWT4" s="257"/>
      <c r="OWU4" s="257"/>
      <c r="OWV4" s="257"/>
      <c r="OWW4" s="257"/>
      <c r="OWX4" s="257"/>
      <c r="OWY4" s="257"/>
      <c r="OWZ4" s="257"/>
      <c r="OXA4" s="257"/>
      <c r="OXB4" s="257"/>
      <c r="OXC4" s="257"/>
      <c r="OXD4" s="257"/>
      <c r="OXE4" s="257"/>
      <c r="OXF4" s="257"/>
      <c r="OXG4" s="257"/>
      <c r="OXH4" s="257"/>
      <c r="OXI4" s="257"/>
      <c r="OXJ4" s="257"/>
      <c r="OXK4" s="257"/>
      <c r="OXL4" s="257"/>
      <c r="OXM4" s="257"/>
      <c r="OXN4" s="257"/>
      <c r="OXO4" s="257"/>
      <c r="OXP4" s="257"/>
      <c r="OXQ4" s="257"/>
      <c r="OXR4" s="257"/>
      <c r="OXS4" s="257"/>
      <c r="OXT4" s="257"/>
      <c r="OXU4" s="257"/>
      <c r="OXV4" s="257"/>
      <c r="OXW4" s="257"/>
      <c r="OXX4" s="257"/>
      <c r="OXY4" s="257"/>
      <c r="OXZ4" s="257"/>
      <c r="OYA4" s="257"/>
      <c r="OYB4" s="257"/>
      <c r="OYC4" s="257"/>
      <c r="OYD4" s="257"/>
      <c r="OYE4" s="257"/>
      <c r="OYF4" s="257"/>
      <c r="OYG4" s="257"/>
      <c r="OYH4" s="257"/>
      <c r="OYI4" s="257"/>
      <c r="OYJ4" s="257"/>
      <c r="OYK4" s="257"/>
      <c r="OYL4" s="257"/>
      <c r="OYM4" s="257"/>
      <c r="OYN4" s="257"/>
      <c r="OYO4" s="257"/>
      <c r="OYP4" s="257"/>
      <c r="OYQ4" s="257"/>
      <c r="OYR4" s="257"/>
      <c r="OYS4" s="257"/>
      <c r="OYT4" s="257"/>
      <c r="OYU4" s="257"/>
      <c r="OYV4" s="257"/>
      <c r="OYW4" s="257"/>
      <c r="OYX4" s="257"/>
      <c r="OYY4" s="257"/>
      <c r="OYZ4" s="257"/>
      <c r="OZA4" s="257"/>
      <c r="OZB4" s="257"/>
      <c r="OZC4" s="257"/>
      <c r="OZD4" s="257"/>
      <c r="OZE4" s="257"/>
      <c r="OZF4" s="257"/>
      <c r="OZG4" s="257"/>
      <c r="OZH4" s="257"/>
      <c r="OZI4" s="257"/>
      <c r="OZJ4" s="257"/>
      <c r="OZK4" s="257"/>
      <c r="OZL4" s="257"/>
      <c r="OZM4" s="257"/>
      <c r="OZN4" s="257"/>
      <c r="OZO4" s="257"/>
      <c r="OZP4" s="257"/>
      <c r="OZQ4" s="257"/>
      <c r="OZR4" s="257"/>
      <c r="OZS4" s="257"/>
      <c r="OZT4" s="257"/>
      <c r="OZU4" s="257"/>
      <c r="OZV4" s="257"/>
      <c r="OZW4" s="257"/>
      <c r="OZX4" s="257"/>
      <c r="OZY4" s="257"/>
      <c r="OZZ4" s="257"/>
      <c r="PAA4" s="257"/>
      <c r="PAB4" s="257"/>
      <c r="PAC4" s="257"/>
      <c r="PAD4" s="257"/>
      <c r="PAE4" s="257"/>
      <c r="PAF4" s="257"/>
      <c r="PAG4" s="257"/>
      <c r="PAH4" s="257"/>
      <c r="PAI4" s="257"/>
      <c r="PAJ4" s="257"/>
      <c r="PAK4" s="257"/>
      <c r="PAL4" s="257"/>
      <c r="PAM4" s="257"/>
      <c r="PAN4" s="257"/>
      <c r="PAO4" s="257"/>
      <c r="PAP4" s="257"/>
      <c r="PAQ4" s="257"/>
      <c r="PAR4" s="257"/>
      <c r="PAS4" s="257"/>
      <c r="PAT4" s="257"/>
      <c r="PAU4" s="257"/>
      <c r="PAV4" s="257"/>
      <c r="PAW4" s="257"/>
      <c r="PAX4" s="257"/>
      <c r="PAY4" s="257"/>
      <c r="PAZ4" s="257"/>
      <c r="PBA4" s="257"/>
      <c r="PBB4" s="257"/>
      <c r="PBC4" s="257"/>
      <c r="PBD4" s="257"/>
      <c r="PBE4" s="257"/>
      <c r="PBF4" s="257"/>
      <c r="PBG4" s="257"/>
      <c r="PBH4" s="257"/>
      <c r="PBI4" s="257"/>
      <c r="PBJ4" s="257"/>
      <c r="PBK4" s="257"/>
      <c r="PBL4" s="257"/>
      <c r="PBM4" s="257"/>
      <c r="PBN4" s="257"/>
      <c r="PBO4" s="257"/>
      <c r="PBP4" s="257"/>
      <c r="PBQ4" s="257"/>
      <c r="PBR4" s="257"/>
      <c r="PBS4" s="257"/>
      <c r="PBT4" s="257"/>
      <c r="PBU4" s="257"/>
      <c r="PBV4" s="257"/>
      <c r="PBW4" s="257"/>
      <c r="PBX4" s="257"/>
      <c r="PBY4" s="257"/>
      <c r="PBZ4" s="257"/>
      <c r="PCA4" s="257"/>
      <c r="PCB4" s="257"/>
      <c r="PCC4" s="257"/>
      <c r="PCD4" s="257"/>
      <c r="PCE4" s="257"/>
      <c r="PCF4" s="257"/>
      <c r="PCG4" s="257"/>
      <c r="PCH4" s="257"/>
      <c r="PCI4" s="257"/>
      <c r="PCJ4" s="257"/>
      <c r="PCK4" s="257"/>
      <c r="PCL4" s="257"/>
      <c r="PCM4" s="257"/>
      <c r="PCN4" s="257"/>
      <c r="PCO4" s="257"/>
      <c r="PCP4" s="257"/>
      <c r="PCQ4" s="257"/>
      <c r="PCR4" s="257"/>
      <c r="PCS4" s="257"/>
      <c r="PCT4" s="257"/>
      <c r="PCU4" s="257"/>
      <c r="PCV4" s="257"/>
      <c r="PCW4" s="257"/>
      <c r="PCX4" s="257"/>
      <c r="PCY4" s="257"/>
      <c r="PCZ4" s="257"/>
      <c r="PDA4" s="257"/>
      <c r="PDB4" s="257"/>
      <c r="PDC4" s="257"/>
      <c r="PDD4" s="257"/>
      <c r="PDE4" s="257"/>
      <c r="PDF4" s="257"/>
      <c r="PDG4" s="257"/>
      <c r="PDH4" s="257"/>
      <c r="PDI4" s="257"/>
      <c r="PDJ4" s="257"/>
      <c r="PDK4" s="257"/>
      <c r="PDL4" s="257"/>
      <c r="PDM4" s="257"/>
      <c r="PDN4" s="257"/>
      <c r="PDO4" s="257"/>
      <c r="PDP4" s="257"/>
      <c r="PDQ4" s="257"/>
      <c r="PDR4" s="257"/>
      <c r="PDS4" s="257"/>
      <c r="PDT4" s="257"/>
      <c r="PDU4" s="257"/>
      <c r="PDV4" s="257"/>
      <c r="PDW4" s="257"/>
      <c r="PDX4" s="257"/>
      <c r="PDY4" s="257"/>
      <c r="PDZ4" s="257"/>
      <c r="PEA4" s="257"/>
      <c r="PEB4" s="257"/>
      <c r="PEC4" s="257"/>
      <c r="PED4" s="257"/>
      <c r="PEE4" s="257"/>
      <c r="PEF4" s="257"/>
      <c r="PEG4" s="257"/>
      <c r="PEH4" s="257"/>
      <c r="PEI4" s="257"/>
      <c r="PEJ4" s="257"/>
      <c r="PEK4" s="257"/>
      <c r="PEL4" s="257"/>
      <c r="PEM4" s="257"/>
      <c r="PEN4" s="257"/>
      <c r="PEO4" s="257"/>
      <c r="PEP4" s="257"/>
      <c r="PEQ4" s="257"/>
      <c r="PER4" s="257"/>
      <c r="PES4" s="257"/>
      <c r="PET4" s="257"/>
      <c r="PEU4" s="257"/>
      <c r="PEV4" s="257"/>
      <c r="PEW4" s="257"/>
      <c r="PEX4" s="257"/>
      <c r="PEY4" s="257"/>
      <c r="PEZ4" s="257"/>
      <c r="PFA4" s="257"/>
      <c r="PFB4" s="257"/>
      <c r="PFC4" s="257"/>
      <c r="PFD4" s="257"/>
      <c r="PFE4" s="257"/>
      <c r="PFF4" s="257"/>
      <c r="PFG4" s="257"/>
      <c r="PFH4" s="257"/>
      <c r="PFI4" s="257"/>
      <c r="PFJ4" s="257"/>
      <c r="PFK4" s="257"/>
      <c r="PFL4" s="257"/>
      <c r="PFM4" s="257"/>
      <c r="PFN4" s="257"/>
      <c r="PFO4" s="257"/>
      <c r="PFP4" s="257"/>
      <c r="PFQ4" s="257"/>
      <c r="PFR4" s="257"/>
      <c r="PFS4" s="257"/>
      <c r="PFT4" s="257"/>
      <c r="PFU4" s="257"/>
      <c r="PFV4" s="257"/>
      <c r="PFW4" s="257"/>
      <c r="PFX4" s="257"/>
      <c r="PFY4" s="257"/>
      <c r="PFZ4" s="257"/>
      <c r="PGA4" s="257"/>
      <c r="PGB4" s="257"/>
      <c r="PGC4" s="257"/>
      <c r="PGD4" s="257"/>
      <c r="PGE4" s="257"/>
      <c r="PGF4" s="257"/>
      <c r="PGG4" s="257"/>
      <c r="PGH4" s="257"/>
      <c r="PGI4" s="257"/>
      <c r="PGJ4" s="257"/>
      <c r="PGK4" s="257"/>
      <c r="PGL4" s="257"/>
      <c r="PGM4" s="257"/>
      <c r="PGN4" s="257"/>
      <c r="PGO4" s="257"/>
      <c r="PGP4" s="257"/>
      <c r="PGQ4" s="257"/>
      <c r="PGR4" s="257"/>
      <c r="PGS4" s="257"/>
      <c r="PGT4" s="257"/>
      <c r="PGU4" s="257"/>
      <c r="PGV4" s="257"/>
      <c r="PGW4" s="257"/>
      <c r="PGX4" s="257"/>
      <c r="PGY4" s="257"/>
      <c r="PGZ4" s="257"/>
      <c r="PHA4" s="257"/>
      <c r="PHB4" s="257"/>
      <c r="PHC4" s="257"/>
      <c r="PHD4" s="257"/>
      <c r="PHE4" s="257"/>
      <c r="PHF4" s="257"/>
      <c r="PHG4" s="257"/>
      <c r="PHH4" s="257"/>
      <c r="PHI4" s="257"/>
      <c r="PHJ4" s="257"/>
      <c r="PHK4" s="257"/>
      <c r="PHL4" s="257"/>
      <c r="PHM4" s="257"/>
      <c r="PHN4" s="257"/>
      <c r="PHO4" s="257"/>
      <c r="PHP4" s="257"/>
      <c r="PHQ4" s="257"/>
      <c r="PHR4" s="257"/>
      <c r="PHS4" s="257"/>
      <c r="PHT4" s="257"/>
      <c r="PHU4" s="257"/>
      <c r="PHV4" s="257"/>
      <c r="PHW4" s="257"/>
      <c r="PHX4" s="257"/>
      <c r="PHY4" s="257"/>
      <c r="PHZ4" s="257"/>
      <c r="PIA4" s="257"/>
      <c r="PIB4" s="257"/>
      <c r="PIC4" s="257"/>
      <c r="PID4" s="257"/>
      <c r="PIE4" s="257"/>
      <c r="PIF4" s="257"/>
      <c r="PIG4" s="257"/>
      <c r="PIH4" s="257"/>
      <c r="PII4" s="257"/>
      <c r="PIJ4" s="257"/>
      <c r="PIK4" s="257"/>
      <c r="PIL4" s="257"/>
      <c r="PIM4" s="257"/>
      <c r="PIN4" s="257"/>
      <c r="PIO4" s="257"/>
      <c r="PIP4" s="257"/>
      <c r="PIQ4" s="257"/>
      <c r="PIR4" s="257"/>
      <c r="PIS4" s="257"/>
      <c r="PIT4" s="257"/>
      <c r="PIU4" s="257"/>
      <c r="PIV4" s="257"/>
      <c r="PIW4" s="257"/>
      <c r="PIX4" s="257"/>
      <c r="PIY4" s="257"/>
      <c r="PIZ4" s="257"/>
      <c r="PJA4" s="257"/>
      <c r="PJB4" s="257"/>
      <c r="PJC4" s="257"/>
      <c r="PJD4" s="257"/>
      <c r="PJE4" s="257"/>
      <c r="PJF4" s="257"/>
      <c r="PJG4" s="257"/>
      <c r="PJH4" s="257"/>
      <c r="PJI4" s="257"/>
      <c r="PJJ4" s="257"/>
      <c r="PJK4" s="257"/>
      <c r="PJL4" s="257"/>
      <c r="PJM4" s="257"/>
      <c r="PJN4" s="257"/>
      <c r="PJO4" s="257"/>
      <c r="PJP4" s="257"/>
      <c r="PJQ4" s="257"/>
      <c r="PJR4" s="257"/>
      <c r="PJS4" s="257"/>
      <c r="PJT4" s="257"/>
      <c r="PJU4" s="257"/>
      <c r="PJV4" s="257"/>
      <c r="PJW4" s="257"/>
      <c r="PJX4" s="257"/>
      <c r="PJY4" s="257"/>
      <c r="PJZ4" s="257"/>
      <c r="PKA4" s="257"/>
      <c r="PKB4" s="257"/>
      <c r="PKC4" s="257"/>
      <c r="PKD4" s="257"/>
      <c r="PKE4" s="257"/>
      <c r="PKF4" s="257"/>
      <c r="PKG4" s="257"/>
      <c r="PKH4" s="257"/>
      <c r="PKI4" s="257"/>
      <c r="PKJ4" s="257"/>
      <c r="PKK4" s="257"/>
      <c r="PKL4" s="257"/>
      <c r="PKM4" s="257"/>
      <c r="PKN4" s="257"/>
      <c r="PKO4" s="257"/>
      <c r="PKP4" s="257"/>
      <c r="PKQ4" s="257"/>
      <c r="PKR4" s="257"/>
      <c r="PKS4" s="257"/>
      <c r="PKT4" s="257"/>
      <c r="PKU4" s="257"/>
      <c r="PKV4" s="257"/>
      <c r="PKW4" s="257"/>
      <c r="PKX4" s="257"/>
      <c r="PKY4" s="257"/>
      <c r="PKZ4" s="257"/>
      <c r="PLA4" s="257"/>
      <c r="PLB4" s="257"/>
      <c r="PLC4" s="257"/>
      <c r="PLD4" s="257"/>
      <c r="PLE4" s="257"/>
      <c r="PLF4" s="257"/>
      <c r="PLG4" s="257"/>
      <c r="PLH4" s="257"/>
      <c r="PLI4" s="257"/>
      <c r="PLJ4" s="257"/>
      <c r="PLK4" s="257"/>
      <c r="PLL4" s="257"/>
      <c r="PLM4" s="257"/>
      <c r="PLN4" s="257"/>
      <c r="PLO4" s="257"/>
      <c r="PLP4" s="257"/>
      <c r="PLQ4" s="257"/>
      <c r="PLR4" s="257"/>
      <c r="PLS4" s="257"/>
      <c r="PLT4" s="257"/>
      <c r="PLU4" s="257"/>
      <c r="PLV4" s="257"/>
      <c r="PLW4" s="257"/>
      <c r="PLX4" s="257"/>
      <c r="PLY4" s="257"/>
      <c r="PLZ4" s="257"/>
      <c r="PMA4" s="257"/>
      <c r="PMB4" s="257"/>
      <c r="PMC4" s="257"/>
      <c r="PMD4" s="257"/>
      <c r="PME4" s="257"/>
      <c r="PMF4" s="257"/>
      <c r="PMG4" s="257"/>
      <c r="PMH4" s="257"/>
      <c r="PMI4" s="257"/>
      <c r="PMJ4" s="257"/>
      <c r="PMK4" s="257"/>
      <c r="PML4" s="257"/>
      <c r="PMM4" s="257"/>
      <c r="PMN4" s="257"/>
      <c r="PMO4" s="257"/>
      <c r="PMP4" s="257"/>
      <c r="PMQ4" s="257"/>
      <c r="PMR4" s="257"/>
      <c r="PMS4" s="257"/>
      <c r="PMT4" s="257"/>
      <c r="PMU4" s="257"/>
      <c r="PMV4" s="257"/>
      <c r="PMW4" s="257"/>
      <c r="PMX4" s="257"/>
      <c r="PMY4" s="257"/>
      <c r="PMZ4" s="257"/>
      <c r="PNA4" s="257"/>
      <c r="PNB4" s="257"/>
      <c r="PNC4" s="257"/>
      <c r="PND4" s="257"/>
      <c r="PNE4" s="257"/>
      <c r="PNF4" s="257"/>
      <c r="PNG4" s="257"/>
      <c r="PNH4" s="257"/>
      <c r="PNI4" s="257"/>
      <c r="PNJ4" s="257"/>
      <c r="PNK4" s="257"/>
      <c r="PNL4" s="257"/>
      <c r="PNM4" s="257"/>
      <c r="PNN4" s="257"/>
      <c r="PNO4" s="257"/>
      <c r="PNP4" s="257"/>
      <c r="PNQ4" s="257"/>
      <c r="PNR4" s="257"/>
      <c r="PNS4" s="257"/>
      <c r="PNT4" s="257"/>
      <c r="PNU4" s="257"/>
      <c r="PNV4" s="257"/>
      <c r="PNW4" s="257"/>
      <c r="PNX4" s="257"/>
      <c r="PNY4" s="257"/>
      <c r="PNZ4" s="257"/>
      <c r="POA4" s="257"/>
      <c r="POB4" s="257"/>
      <c r="POC4" s="257"/>
      <c r="POD4" s="257"/>
      <c r="POE4" s="257"/>
      <c r="POF4" s="257"/>
      <c r="POG4" s="257"/>
      <c r="POH4" s="257"/>
      <c r="POI4" s="257"/>
      <c r="POJ4" s="257"/>
      <c r="POK4" s="257"/>
      <c r="POL4" s="257"/>
      <c r="POM4" s="257"/>
      <c r="PON4" s="257"/>
      <c r="POO4" s="257"/>
      <c r="POP4" s="257"/>
      <c r="POQ4" s="257"/>
      <c r="POR4" s="257"/>
      <c r="POS4" s="257"/>
      <c r="POT4" s="257"/>
      <c r="POU4" s="257"/>
      <c r="POV4" s="257"/>
      <c r="POW4" s="257"/>
      <c r="POX4" s="257"/>
      <c r="POY4" s="257"/>
      <c r="POZ4" s="257"/>
      <c r="PPA4" s="257"/>
      <c r="PPB4" s="257"/>
      <c r="PPC4" s="257"/>
      <c r="PPD4" s="257"/>
      <c r="PPE4" s="257"/>
      <c r="PPF4" s="257"/>
      <c r="PPG4" s="257"/>
      <c r="PPH4" s="257"/>
      <c r="PPI4" s="257"/>
      <c r="PPJ4" s="257"/>
      <c r="PPK4" s="257"/>
      <c r="PPL4" s="257"/>
      <c r="PPM4" s="257"/>
      <c r="PPN4" s="257"/>
      <c r="PPO4" s="257"/>
      <c r="PPP4" s="257"/>
      <c r="PPQ4" s="257"/>
      <c r="PPR4" s="257"/>
      <c r="PPS4" s="257"/>
      <c r="PPT4" s="257"/>
      <c r="PPU4" s="257"/>
      <c r="PPV4" s="257"/>
      <c r="PPW4" s="257"/>
      <c r="PPX4" s="257"/>
      <c r="PPY4" s="257"/>
      <c r="PPZ4" s="257"/>
      <c r="PQA4" s="257"/>
      <c r="PQB4" s="257"/>
      <c r="PQC4" s="257"/>
      <c r="PQD4" s="257"/>
      <c r="PQE4" s="257"/>
      <c r="PQF4" s="257"/>
      <c r="PQG4" s="257"/>
      <c r="PQH4" s="257"/>
      <c r="PQI4" s="257"/>
      <c r="PQJ4" s="257"/>
      <c r="PQK4" s="257"/>
      <c r="PQL4" s="257"/>
      <c r="PQM4" s="257"/>
      <c r="PQN4" s="257"/>
      <c r="PQO4" s="257"/>
      <c r="PQP4" s="257"/>
      <c r="PQQ4" s="257"/>
      <c r="PQR4" s="257"/>
      <c r="PQS4" s="257"/>
      <c r="PQT4" s="257"/>
      <c r="PQU4" s="257"/>
      <c r="PQV4" s="257"/>
      <c r="PQW4" s="257"/>
      <c r="PQX4" s="257"/>
      <c r="PQY4" s="257"/>
      <c r="PQZ4" s="257"/>
      <c r="PRA4" s="257"/>
      <c r="PRB4" s="257"/>
      <c r="PRC4" s="257"/>
      <c r="PRD4" s="257"/>
      <c r="PRE4" s="257"/>
      <c r="PRF4" s="257"/>
      <c r="PRG4" s="257"/>
      <c r="PRH4" s="257"/>
      <c r="PRI4" s="257"/>
      <c r="PRJ4" s="257"/>
      <c r="PRK4" s="257"/>
      <c r="PRL4" s="257"/>
      <c r="PRM4" s="257"/>
      <c r="PRN4" s="257"/>
      <c r="PRO4" s="257"/>
      <c r="PRP4" s="257"/>
      <c r="PRQ4" s="257"/>
      <c r="PRR4" s="257"/>
      <c r="PRS4" s="257"/>
      <c r="PRT4" s="257"/>
      <c r="PRU4" s="257"/>
      <c r="PRV4" s="257"/>
      <c r="PRW4" s="257"/>
      <c r="PRX4" s="257"/>
      <c r="PRY4" s="257"/>
      <c r="PRZ4" s="257"/>
      <c r="PSA4" s="257"/>
      <c r="PSB4" s="257"/>
      <c r="PSC4" s="257"/>
      <c r="PSD4" s="257"/>
      <c r="PSE4" s="257"/>
      <c r="PSF4" s="257"/>
      <c r="PSG4" s="257"/>
      <c r="PSH4" s="257"/>
      <c r="PSI4" s="257"/>
      <c r="PSJ4" s="257"/>
      <c r="PSK4" s="257"/>
      <c r="PSL4" s="257"/>
      <c r="PSM4" s="257"/>
      <c r="PSN4" s="257"/>
      <c r="PSO4" s="257"/>
      <c r="PSP4" s="257"/>
      <c r="PSQ4" s="257"/>
      <c r="PSR4" s="257"/>
      <c r="PSS4" s="257"/>
      <c r="PST4" s="257"/>
      <c r="PSU4" s="257"/>
      <c r="PSV4" s="257"/>
      <c r="PSW4" s="257"/>
      <c r="PSX4" s="257"/>
      <c r="PSY4" s="257"/>
      <c r="PSZ4" s="257"/>
      <c r="PTA4" s="257"/>
      <c r="PTB4" s="257"/>
      <c r="PTC4" s="257"/>
      <c r="PTD4" s="257"/>
      <c r="PTE4" s="257"/>
      <c r="PTF4" s="257"/>
      <c r="PTG4" s="257"/>
      <c r="PTH4" s="257"/>
      <c r="PTI4" s="257"/>
      <c r="PTJ4" s="257"/>
      <c r="PTK4" s="257"/>
      <c r="PTL4" s="257"/>
      <c r="PTM4" s="257"/>
      <c r="PTN4" s="257"/>
      <c r="PTO4" s="257"/>
      <c r="PTP4" s="257"/>
      <c r="PTQ4" s="257"/>
      <c r="PTR4" s="257"/>
      <c r="PTS4" s="257"/>
      <c r="PTT4" s="257"/>
      <c r="PTU4" s="257"/>
      <c r="PTV4" s="257"/>
      <c r="PTW4" s="257"/>
      <c r="PTX4" s="257"/>
      <c r="PTY4" s="257"/>
      <c r="PTZ4" s="257"/>
      <c r="PUA4" s="257"/>
      <c r="PUB4" s="257"/>
      <c r="PUC4" s="257"/>
      <c r="PUD4" s="257"/>
      <c r="PUE4" s="257"/>
      <c r="PUF4" s="257"/>
      <c r="PUG4" s="257"/>
      <c r="PUH4" s="257"/>
      <c r="PUI4" s="257"/>
      <c r="PUJ4" s="257"/>
      <c r="PUK4" s="257"/>
      <c r="PUL4" s="257"/>
      <c r="PUM4" s="257"/>
      <c r="PUN4" s="257"/>
      <c r="PUO4" s="257"/>
      <c r="PUP4" s="257"/>
      <c r="PUQ4" s="257"/>
      <c r="PUR4" s="257"/>
      <c r="PUS4" s="257"/>
      <c r="PUT4" s="257"/>
      <c r="PUU4" s="257"/>
      <c r="PUV4" s="257"/>
      <c r="PUW4" s="257"/>
      <c r="PUX4" s="257"/>
      <c r="PUY4" s="257"/>
      <c r="PUZ4" s="257"/>
      <c r="PVA4" s="257"/>
      <c r="PVB4" s="257"/>
      <c r="PVC4" s="257"/>
      <c r="PVD4" s="257"/>
      <c r="PVE4" s="257"/>
      <c r="PVF4" s="257"/>
      <c r="PVG4" s="257"/>
      <c r="PVH4" s="257"/>
      <c r="PVI4" s="257"/>
      <c r="PVJ4" s="257"/>
      <c r="PVK4" s="257"/>
      <c r="PVL4" s="257"/>
      <c r="PVM4" s="257"/>
      <c r="PVN4" s="257"/>
      <c r="PVO4" s="257"/>
      <c r="PVP4" s="257"/>
      <c r="PVQ4" s="257"/>
      <c r="PVR4" s="257"/>
      <c r="PVS4" s="257"/>
      <c r="PVT4" s="257"/>
      <c r="PVU4" s="257"/>
      <c r="PVV4" s="257"/>
      <c r="PVW4" s="257"/>
      <c r="PVX4" s="257"/>
      <c r="PVY4" s="257"/>
      <c r="PVZ4" s="257"/>
      <c r="PWA4" s="257"/>
      <c r="PWB4" s="257"/>
      <c r="PWC4" s="257"/>
      <c r="PWD4" s="257"/>
      <c r="PWE4" s="257"/>
      <c r="PWF4" s="257"/>
      <c r="PWG4" s="257"/>
      <c r="PWH4" s="257"/>
      <c r="PWI4" s="257"/>
      <c r="PWJ4" s="257"/>
      <c r="PWK4" s="257"/>
      <c r="PWL4" s="257"/>
      <c r="PWM4" s="257"/>
      <c r="PWN4" s="257"/>
      <c r="PWO4" s="257"/>
      <c r="PWP4" s="257"/>
      <c r="PWQ4" s="257"/>
      <c r="PWR4" s="257"/>
      <c r="PWS4" s="257"/>
      <c r="PWT4" s="257"/>
      <c r="PWU4" s="257"/>
      <c r="PWV4" s="257"/>
      <c r="PWW4" s="257"/>
      <c r="PWX4" s="257"/>
      <c r="PWY4" s="257"/>
      <c r="PWZ4" s="257"/>
      <c r="PXA4" s="257"/>
      <c r="PXB4" s="257"/>
      <c r="PXC4" s="257"/>
      <c r="PXD4" s="257"/>
      <c r="PXE4" s="257"/>
      <c r="PXF4" s="257"/>
      <c r="PXG4" s="257"/>
      <c r="PXH4" s="257"/>
      <c r="PXI4" s="257"/>
      <c r="PXJ4" s="257"/>
      <c r="PXK4" s="257"/>
      <c r="PXL4" s="257"/>
      <c r="PXM4" s="257"/>
      <c r="PXN4" s="257"/>
      <c r="PXO4" s="257"/>
      <c r="PXP4" s="257"/>
      <c r="PXQ4" s="257"/>
      <c r="PXR4" s="257"/>
      <c r="PXS4" s="257"/>
      <c r="PXT4" s="257"/>
      <c r="PXU4" s="257"/>
      <c r="PXV4" s="257"/>
      <c r="PXW4" s="257"/>
      <c r="PXX4" s="257"/>
      <c r="PXY4" s="257"/>
      <c r="PXZ4" s="257"/>
      <c r="PYA4" s="257"/>
      <c r="PYB4" s="257"/>
      <c r="PYC4" s="257"/>
      <c r="PYD4" s="257"/>
      <c r="PYE4" s="257"/>
      <c r="PYF4" s="257"/>
      <c r="PYG4" s="257"/>
      <c r="PYH4" s="257"/>
      <c r="PYI4" s="257"/>
      <c r="PYJ4" s="257"/>
      <c r="PYK4" s="257"/>
      <c r="PYL4" s="257"/>
      <c r="PYM4" s="257"/>
      <c r="PYN4" s="257"/>
      <c r="PYO4" s="257"/>
      <c r="PYP4" s="257"/>
      <c r="PYQ4" s="257"/>
      <c r="PYR4" s="257"/>
      <c r="PYS4" s="257"/>
      <c r="PYT4" s="257"/>
      <c r="PYU4" s="257"/>
      <c r="PYV4" s="257"/>
      <c r="PYW4" s="257"/>
      <c r="PYX4" s="257"/>
      <c r="PYY4" s="257"/>
      <c r="PYZ4" s="257"/>
      <c r="PZA4" s="257"/>
      <c r="PZB4" s="257"/>
      <c r="PZC4" s="257"/>
      <c r="PZD4" s="257"/>
      <c r="PZE4" s="257"/>
      <c r="PZF4" s="257"/>
      <c r="PZG4" s="257"/>
      <c r="PZH4" s="257"/>
      <c r="PZI4" s="257"/>
      <c r="PZJ4" s="257"/>
      <c r="PZK4" s="257"/>
      <c r="PZL4" s="257"/>
      <c r="PZM4" s="257"/>
      <c r="PZN4" s="257"/>
      <c r="PZO4" s="257"/>
      <c r="PZP4" s="257"/>
      <c r="PZQ4" s="257"/>
      <c r="PZR4" s="257"/>
      <c r="PZS4" s="257"/>
      <c r="PZT4" s="257"/>
      <c r="PZU4" s="257"/>
      <c r="PZV4" s="257"/>
      <c r="PZW4" s="257"/>
      <c r="PZX4" s="257"/>
      <c r="PZY4" s="257"/>
      <c r="PZZ4" s="257"/>
      <c r="QAA4" s="257"/>
      <c r="QAB4" s="257"/>
      <c r="QAC4" s="257"/>
      <c r="QAD4" s="257"/>
      <c r="QAE4" s="257"/>
      <c r="QAF4" s="257"/>
      <c r="QAG4" s="257"/>
      <c r="QAH4" s="257"/>
      <c r="QAI4" s="257"/>
      <c r="QAJ4" s="257"/>
      <c r="QAK4" s="257"/>
      <c r="QAL4" s="257"/>
      <c r="QAM4" s="257"/>
      <c r="QAN4" s="257"/>
      <c r="QAO4" s="257"/>
      <c r="QAP4" s="257"/>
      <c r="QAQ4" s="257"/>
      <c r="QAR4" s="257"/>
      <c r="QAS4" s="257"/>
      <c r="QAT4" s="257"/>
      <c r="QAU4" s="257"/>
      <c r="QAV4" s="257"/>
      <c r="QAW4" s="257"/>
      <c r="QAX4" s="257"/>
      <c r="QAY4" s="257"/>
      <c r="QAZ4" s="257"/>
      <c r="QBA4" s="257"/>
      <c r="QBB4" s="257"/>
      <c r="QBC4" s="257"/>
      <c r="QBD4" s="257"/>
      <c r="QBE4" s="257"/>
      <c r="QBF4" s="257"/>
      <c r="QBG4" s="257"/>
      <c r="QBH4" s="257"/>
      <c r="QBI4" s="257"/>
      <c r="QBJ4" s="257"/>
      <c r="QBK4" s="257"/>
      <c r="QBL4" s="257"/>
      <c r="QBM4" s="257"/>
      <c r="QBN4" s="257"/>
      <c r="QBO4" s="257"/>
      <c r="QBP4" s="257"/>
      <c r="QBQ4" s="257"/>
      <c r="QBR4" s="257"/>
      <c r="QBS4" s="257"/>
      <c r="QBT4" s="257"/>
      <c r="QBU4" s="257"/>
      <c r="QBV4" s="257"/>
      <c r="QBW4" s="257"/>
      <c r="QBX4" s="257"/>
      <c r="QBY4" s="257"/>
      <c r="QBZ4" s="257"/>
      <c r="QCA4" s="257"/>
      <c r="QCB4" s="257"/>
      <c r="QCC4" s="257"/>
      <c r="QCD4" s="257"/>
      <c r="QCE4" s="257"/>
      <c r="QCF4" s="257"/>
      <c r="QCG4" s="257"/>
      <c r="QCH4" s="257"/>
      <c r="QCI4" s="257"/>
      <c r="QCJ4" s="257"/>
      <c r="QCK4" s="257"/>
      <c r="QCL4" s="257"/>
      <c r="QCM4" s="257"/>
      <c r="QCN4" s="257"/>
      <c r="QCO4" s="257"/>
      <c r="QCP4" s="257"/>
      <c r="QCQ4" s="257"/>
      <c r="QCR4" s="257"/>
      <c r="QCS4" s="257"/>
      <c r="QCT4" s="257"/>
      <c r="QCU4" s="257"/>
      <c r="QCV4" s="257"/>
      <c r="QCW4" s="257"/>
      <c r="QCX4" s="257"/>
      <c r="QCY4" s="257"/>
      <c r="QCZ4" s="257"/>
      <c r="QDA4" s="257"/>
      <c r="QDB4" s="257"/>
      <c r="QDC4" s="257"/>
      <c r="QDD4" s="257"/>
      <c r="QDE4" s="257"/>
      <c r="QDF4" s="257"/>
      <c r="QDG4" s="257"/>
      <c r="QDH4" s="257"/>
      <c r="QDI4" s="257"/>
      <c r="QDJ4" s="257"/>
      <c r="QDK4" s="257"/>
      <c r="QDL4" s="257"/>
      <c r="QDM4" s="257"/>
      <c r="QDN4" s="257"/>
      <c r="QDO4" s="257"/>
      <c r="QDP4" s="257"/>
      <c r="QDQ4" s="257"/>
      <c r="QDR4" s="257"/>
      <c r="QDS4" s="257"/>
      <c r="QDT4" s="257"/>
      <c r="QDU4" s="257"/>
      <c r="QDV4" s="257"/>
      <c r="QDW4" s="257"/>
      <c r="QDX4" s="257"/>
      <c r="QDY4" s="257"/>
      <c r="QDZ4" s="257"/>
      <c r="QEA4" s="257"/>
      <c r="QEB4" s="257"/>
      <c r="QEC4" s="257"/>
      <c r="QED4" s="257"/>
      <c r="QEE4" s="257"/>
      <c r="QEF4" s="257"/>
      <c r="QEG4" s="257"/>
      <c r="QEH4" s="257"/>
      <c r="QEI4" s="257"/>
      <c r="QEJ4" s="257"/>
      <c r="QEK4" s="257"/>
      <c r="QEL4" s="257"/>
      <c r="QEM4" s="257"/>
      <c r="QEN4" s="257"/>
      <c r="QEO4" s="257"/>
      <c r="QEP4" s="257"/>
      <c r="QEQ4" s="257"/>
      <c r="QER4" s="257"/>
      <c r="QES4" s="257"/>
      <c r="QET4" s="257"/>
      <c r="QEU4" s="257"/>
      <c r="QEV4" s="257"/>
      <c r="QEW4" s="257"/>
      <c r="QEX4" s="257"/>
      <c r="QEY4" s="257"/>
      <c r="QEZ4" s="257"/>
      <c r="QFA4" s="257"/>
      <c r="QFB4" s="257"/>
      <c r="QFC4" s="257"/>
      <c r="QFD4" s="257"/>
      <c r="QFE4" s="257"/>
      <c r="QFF4" s="257"/>
      <c r="QFG4" s="257"/>
      <c r="QFH4" s="257"/>
      <c r="QFI4" s="257"/>
      <c r="QFJ4" s="257"/>
      <c r="QFK4" s="257"/>
      <c r="QFL4" s="257"/>
      <c r="QFM4" s="257"/>
      <c r="QFN4" s="257"/>
      <c r="QFO4" s="257"/>
      <c r="QFP4" s="257"/>
      <c r="QFQ4" s="257"/>
      <c r="QFR4" s="257"/>
      <c r="QFS4" s="257"/>
      <c r="QFT4" s="257"/>
      <c r="QFU4" s="257"/>
      <c r="QFV4" s="257"/>
      <c r="QFW4" s="257"/>
      <c r="QFX4" s="257"/>
      <c r="QFY4" s="257"/>
      <c r="QFZ4" s="257"/>
      <c r="QGA4" s="257"/>
      <c r="QGB4" s="257"/>
      <c r="QGC4" s="257"/>
      <c r="QGD4" s="257"/>
      <c r="QGE4" s="257"/>
      <c r="QGF4" s="257"/>
      <c r="QGG4" s="257"/>
      <c r="QGH4" s="257"/>
      <c r="QGI4" s="257"/>
      <c r="QGJ4" s="257"/>
      <c r="QGK4" s="257"/>
      <c r="QGL4" s="257"/>
      <c r="QGM4" s="257"/>
      <c r="QGN4" s="257"/>
      <c r="QGO4" s="257"/>
      <c r="QGP4" s="257"/>
      <c r="QGQ4" s="257"/>
      <c r="QGR4" s="257"/>
      <c r="QGS4" s="257"/>
      <c r="QGT4" s="257"/>
      <c r="QGU4" s="257"/>
      <c r="QGV4" s="257"/>
      <c r="QGW4" s="257"/>
      <c r="QGX4" s="257"/>
      <c r="QGY4" s="257"/>
      <c r="QGZ4" s="257"/>
      <c r="QHA4" s="257"/>
      <c r="QHB4" s="257"/>
      <c r="QHC4" s="257"/>
      <c r="QHD4" s="257"/>
      <c r="QHE4" s="257"/>
      <c r="QHF4" s="257"/>
      <c r="QHG4" s="257"/>
      <c r="QHH4" s="257"/>
      <c r="QHI4" s="257"/>
      <c r="QHJ4" s="257"/>
      <c r="QHK4" s="257"/>
      <c r="QHL4" s="257"/>
      <c r="QHM4" s="257"/>
      <c r="QHN4" s="257"/>
      <c r="QHO4" s="257"/>
      <c r="QHP4" s="257"/>
      <c r="QHQ4" s="257"/>
      <c r="QHR4" s="257"/>
      <c r="QHS4" s="257"/>
      <c r="QHT4" s="257"/>
      <c r="QHU4" s="257"/>
      <c r="QHV4" s="257"/>
      <c r="QHW4" s="257"/>
      <c r="QHX4" s="257"/>
      <c r="QHY4" s="257"/>
      <c r="QHZ4" s="257"/>
      <c r="QIA4" s="257"/>
      <c r="QIB4" s="257"/>
      <c r="QIC4" s="257"/>
      <c r="QID4" s="257"/>
      <c r="QIE4" s="257"/>
      <c r="QIF4" s="257"/>
      <c r="QIG4" s="257"/>
      <c r="QIH4" s="257"/>
      <c r="QII4" s="257"/>
      <c r="QIJ4" s="257"/>
      <c r="QIK4" s="257"/>
      <c r="QIL4" s="257"/>
      <c r="QIM4" s="257"/>
      <c r="QIN4" s="257"/>
      <c r="QIO4" s="257"/>
      <c r="QIP4" s="257"/>
      <c r="QIQ4" s="257"/>
      <c r="QIR4" s="257"/>
      <c r="QIS4" s="257"/>
      <c r="QIT4" s="257"/>
      <c r="QIU4" s="257"/>
      <c r="QIV4" s="257"/>
      <c r="QIW4" s="257"/>
      <c r="QIX4" s="257"/>
      <c r="QIY4" s="257"/>
      <c r="QIZ4" s="257"/>
      <c r="QJA4" s="257"/>
      <c r="QJB4" s="257"/>
      <c r="QJC4" s="257"/>
      <c r="QJD4" s="257"/>
      <c r="QJE4" s="257"/>
      <c r="QJF4" s="257"/>
      <c r="QJG4" s="257"/>
      <c r="QJH4" s="257"/>
      <c r="QJI4" s="257"/>
      <c r="QJJ4" s="257"/>
      <c r="QJK4" s="257"/>
      <c r="QJL4" s="257"/>
      <c r="QJM4" s="257"/>
      <c r="QJN4" s="257"/>
      <c r="QJO4" s="257"/>
      <c r="QJP4" s="257"/>
      <c r="QJQ4" s="257"/>
      <c r="QJR4" s="257"/>
      <c r="QJS4" s="257"/>
      <c r="QJT4" s="257"/>
      <c r="QJU4" s="257"/>
      <c r="QJV4" s="257"/>
      <c r="QJW4" s="257"/>
      <c r="QJX4" s="257"/>
      <c r="QJY4" s="257"/>
      <c r="QJZ4" s="257"/>
      <c r="QKA4" s="257"/>
      <c r="QKB4" s="257"/>
      <c r="QKC4" s="257"/>
      <c r="QKD4" s="257"/>
      <c r="QKE4" s="257"/>
      <c r="QKF4" s="257"/>
      <c r="QKG4" s="257"/>
      <c r="QKH4" s="257"/>
      <c r="QKI4" s="257"/>
      <c r="QKJ4" s="257"/>
      <c r="QKK4" s="257"/>
      <c r="QKL4" s="257"/>
      <c r="QKM4" s="257"/>
      <c r="QKN4" s="257"/>
      <c r="QKO4" s="257"/>
      <c r="QKP4" s="257"/>
      <c r="QKQ4" s="257"/>
      <c r="QKR4" s="257"/>
      <c r="QKS4" s="257"/>
      <c r="QKT4" s="257"/>
      <c r="QKU4" s="257"/>
      <c r="QKV4" s="257"/>
      <c r="QKW4" s="257"/>
      <c r="QKX4" s="257"/>
      <c r="QKY4" s="257"/>
      <c r="QKZ4" s="257"/>
      <c r="QLA4" s="257"/>
      <c r="QLB4" s="257"/>
      <c r="QLC4" s="257"/>
      <c r="QLD4" s="257"/>
      <c r="QLE4" s="257"/>
      <c r="QLF4" s="257"/>
      <c r="QLG4" s="257"/>
      <c r="QLH4" s="257"/>
      <c r="QLI4" s="257"/>
      <c r="QLJ4" s="257"/>
      <c r="QLK4" s="257"/>
      <c r="QLL4" s="257"/>
      <c r="QLM4" s="257"/>
      <c r="QLN4" s="257"/>
      <c r="QLO4" s="257"/>
      <c r="QLP4" s="257"/>
      <c r="QLQ4" s="257"/>
      <c r="QLR4" s="257"/>
      <c r="QLS4" s="257"/>
      <c r="QLT4" s="257"/>
      <c r="QLU4" s="257"/>
      <c r="QLV4" s="257"/>
      <c r="QLW4" s="257"/>
      <c r="QLX4" s="257"/>
      <c r="QLY4" s="257"/>
      <c r="QLZ4" s="257"/>
      <c r="QMA4" s="257"/>
      <c r="QMB4" s="257"/>
      <c r="QMC4" s="257"/>
      <c r="QMD4" s="257"/>
      <c r="QME4" s="257"/>
      <c r="QMF4" s="257"/>
      <c r="QMG4" s="257"/>
      <c r="QMH4" s="257"/>
      <c r="QMI4" s="257"/>
      <c r="QMJ4" s="257"/>
      <c r="QMK4" s="257"/>
      <c r="QML4" s="257"/>
      <c r="QMM4" s="257"/>
      <c r="QMN4" s="257"/>
      <c r="QMO4" s="257"/>
      <c r="QMP4" s="257"/>
      <c r="QMQ4" s="257"/>
      <c r="QMR4" s="257"/>
      <c r="QMS4" s="257"/>
      <c r="QMT4" s="257"/>
      <c r="QMU4" s="257"/>
      <c r="QMV4" s="257"/>
      <c r="QMW4" s="257"/>
      <c r="QMX4" s="257"/>
      <c r="QMY4" s="257"/>
      <c r="QMZ4" s="257"/>
      <c r="QNA4" s="257"/>
      <c r="QNB4" s="257"/>
      <c r="QNC4" s="257"/>
      <c r="QND4" s="257"/>
      <c r="QNE4" s="257"/>
      <c r="QNF4" s="257"/>
      <c r="QNG4" s="257"/>
      <c r="QNH4" s="257"/>
      <c r="QNI4" s="257"/>
      <c r="QNJ4" s="257"/>
      <c r="QNK4" s="257"/>
      <c r="QNL4" s="257"/>
      <c r="QNM4" s="257"/>
      <c r="QNN4" s="257"/>
      <c r="QNO4" s="257"/>
      <c r="QNP4" s="257"/>
      <c r="QNQ4" s="257"/>
      <c r="QNR4" s="257"/>
      <c r="QNS4" s="257"/>
      <c r="QNT4" s="257"/>
      <c r="QNU4" s="257"/>
      <c r="QNV4" s="257"/>
      <c r="QNW4" s="257"/>
      <c r="QNX4" s="257"/>
      <c r="QNY4" s="257"/>
      <c r="QNZ4" s="257"/>
      <c r="QOA4" s="257"/>
      <c r="QOB4" s="257"/>
      <c r="QOC4" s="257"/>
      <c r="QOD4" s="257"/>
      <c r="QOE4" s="257"/>
      <c r="QOF4" s="257"/>
      <c r="QOG4" s="257"/>
      <c r="QOH4" s="257"/>
      <c r="QOI4" s="257"/>
      <c r="QOJ4" s="257"/>
      <c r="QOK4" s="257"/>
      <c r="QOL4" s="257"/>
      <c r="QOM4" s="257"/>
      <c r="QON4" s="257"/>
      <c r="QOO4" s="257"/>
      <c r="QOP4" s="257"/>
      <c r="QOQ4" s="257"/>
      <c r="QOR4" s="257"/>
      <c r="QOS4" s="257"/>
      <c r="QOT4" s="257"/>
      <c r="QOU4" s="257"/>
      <c r="QOV4" s="257"/>
      <c r="QOW4" s="257"/>
      <c r="QOX4" s="257"/>
      <c r="QOY4" s="257"/>
      <c r="QOZ4" s="257"/>
      <c r="QPA4" s="257"/>
      <c r="QPB4" s="257"/>
      <c r="QPC4" s="257"/>
      <c r="QPD4" s="257"/>
      <c r="QPE4" s="257"/>
      <c r="QPF4" s="257"/>
      <c r="QPG4" s="257"/>
      <c r="QPH4" s="257"/>
      <c r="QPI4" s="257"/>
      <c r="QPJ4" s="257"/>
      <c r="QPK4" s="257"/>
      <c r="QPL4" s="257"/>
      <c r="QPM4" s="257"/>
      <c r="QPN4" s="257"/>
      <c r="QPO4" s="257"/>
      <c r="QPP4" s="257"/>
      <c r="QPQ4" s="257"/>
      <c r="QPR4" s="257"/>
      <c r="QPS4" s="257"/>
      <c r="QPT4" s="257"/>
      <c r="QPU4" s="257"/>
      <c r="QPV4" s="257"/>
      <c r="QPW4" s="257"/>
      <c r="QPX4" s="257"/>
      <c r="QPY4" s="257"/>
      <c r="QPZ4" s="257"/>
      <c r="QQA4" s="257"/>
      <c r="QQB4" s="257"/>
      <c r="QQC4" s="257"/>
      <c r="QQD4" s="257"/>
      <c r="QQE4" s="257"/>
      <c r="QQF4" s="257"/>
      <c r="QQG4" s="257"/>
      <c r="QQH4" s="257"/>
      <c r="QQI4" s="257"/>
      <c r="QQJ4" s="257"/>
      <c r="QQK4" s="257"/>
      <c r="QQL4" s="257"/>
      <c r="QQM4" s="257"/>
      <c r="QQN4" s="257"/>
      <c r="QQO4" s="257"/>
      <c r="QQP4" s="257"/>
      <c r="QQQ4" s="257"/>
      <c r="QQR4" s="257"/>
      <c r="QQS4" s="257"/>
      <c r="QQT4" s="257"/>
      <c r="QQU4" s="257"/>
      <c r="QQV4" s="257"/>
      <c r="QQW4" s="257"/>
      <c r="QQX4" s="257"/>
      <c r="QQY4" s="257"/>
      <c r="QQZ4" s="257"/>
      <c r="QRA4" s="257"/>
      <c r="QRB4" s="257"/>
      <c r="QRC4" s="257"/>
      <c r="QRD4" s="257"/>
      <c r="QRE4" s="257"/>
      <c r="QRF4" s="257"/>
      <c r="QRG4" s="257"/>
      <c r="QRH4" s="257"/>
      <c r="QRI4" s="257"/>
      <c r="QRJ4" s="257"/>
      <c r="QRK4" s="257"/>
      <c r="QRL4" s="257"/>
      <c r="QRM4" s="257"/>
      <c r="QRN4" s="257"/>
      <c r="QRO4" s="257"/>
      <c r="QRP4" s="257"/>
      <c r="QRQ4" s="257"/>
      <c r="QRR4" s="257"/>
      <c r="QRS4" s="257"/>
      <c r="QRT4" s="257"/>
      <c r="QRU4" s="257"/>
      <c r="QRV4" s="257"/>
      <c r="QRW4" s="257"/>
      <c r="QRX4" s="257"/>
      <c r="QRY4" s="257"/>
      <c r="QRZ4" s="257"/>
      <c r="QSA4" s="257"/>
      <c r="QSB4" s="257"/>
      <c r="QSC4" s="257"/>
      <c r="QSD4" s="257"/>
      <c r="QSE4" s="257"/>
      <c r="QSF4" s="257"/>
      <c r="QSG4" s="257"/>
      <c r="QSH4" s="257"/>
      <c r="QSI4" s="257"/>
      <c r="QSJ4" s="257"/>
      <c r="QSK4" s="257"/>
      <c r="QSL4" s="257"/>
      <c r="QSM4" s="257"/>
      <c r="QSN4" s="257"/>
      <c r="QSO4" s="257"/>
      <c r="QSP4" s="257"/>
      <c r="QSQ4" s="257"/>
      <c r="QSR4" s="257"/>
      <c r="QSS4" s="257"/>
      <c r="QST4" s="257"/>
      <c r="QSU4" s="257"/>
      <c r="QSV4" s="257"/>
      <c r="QSW4" s="257"/>
      <c r="QSX4" s="257"/>
      <c r="QSY4" s="257"/>
      <c r="QSZ4" s="257"/>
      <c r="QTA4" s="257"/>
      <c r="QTB4" s="257"/>
      <c r="QTC4" s="257"/>
      <c r="QTD4" s="257"/>
      <c r="QTE4" s="257"/>
      <c r="QTF4" s="257"/>
      <c r="QTG4" s="257"/>
      <c r="QTH4" s="257"/>
      <c r="QTI4" s="257"/>
      <c r="QTJ4" s="257"/>
      <c r="QTK4" s="257"/>
      <c r="QTL4" s="257"/>
      <c r="QTM4" s="257"/>
      <c r="QTN4" s="257"/>
      <c r="QTO4" s="257"/>
      <c r="QTP4" s="257"/>
      <c r="QTQ4" s="257"/>
      <c r="QTR4" s="257"/>
      <c r="QTS4" s="257"/>
      <c r="QTT4" s="257"/>
      <c r="QTU4" s="257"/>
      <c r="QTV4" s="257"/>
      <c r="QTW4" s="257"/>
      <c r="QTX4" s="257"/>
      <c r="QTY4" s="257"/>
      <c r="QTZ4" s="257"/>
      <c r="QUA4" s="257"/>
      <c r="QUB4" s="257"/>
      <c r="QUC4" s="257"/>
      <c r="QUD4" s="257"/>
      <c r="QUE4" s="257"/>
      <c r="QUF4" s="257"/>
      <c r="QUG4" s="257"/>
      <c r="QUH4" s="257"/>
      <c r="QUI4" s="257"/>
      <c r="QUJ4" s="257"/>
      <c r="QUK4" s="257"/>
      <c r="QUL4" s="257"/>
      <c r="QUM4" s="257"/>
      <c r="QUN4" s="257"/>
      <c r="QUO4" s="257"/>
      <c r="QUP4" s="257"/>
      <c r="QUQ4" s="257"/>
      <c r="QUR4" s="257"/>
      <c r="QUS4" s="257"/>
      <c r="QUT4" s="257"/>
      <c r="QUU4" s="257"/>
      <c r="QUV4" s="257"/>
      <c r="QUW4" s="257"/>
      <c r="QUX4" s="257"/>
      <c r="QUY4" s="257"/>
      <c r="QUZ4" s="257"/>
      <c r="QVA4" s="257"/>
      <c r="QVB4" s="257"/>
      <c r="QVC4" s="257"/>
      <c r="QVD4" s="257"/>
      <c r="QVE4" s="257"/>
      <c r="QVF4" s="257"/>
      <c r="QVG4" s="257"/>
      <c r="QVH4" s="257"/>
      <c r="QVI4" s="257"/>
      <c r="QVJ4" s="257"/>
      <c r="QVK4" s="257"/>
      <c r="QVL4" s="257"/>
      <c r="QVM4" s="257"/>
      <c r="QVN4" s="257"/>
      <c r="QVO4" s="257"/>
      <c r="QVP4" s="257"/>
      <c r="QVQ4" s="257"/>
      <c r="QVR4" s="257"/>
      <c r="QVS4" s="257"/>
      <c r="QVT4" s="257"/>
      <c r="QVU4" s="257"/>
      <c r="QVV4" s="257"/>
      <c r="QVW4" s="257"/>
      <c r="QVX4" s="257"/>
      <c r="QVY4" s="257"/>
      <c r="QVZ4" s="257"/>
      <c r="QWA4" s="257"/>
      <c r="QWB4" s="257"/>
      <c r="QWC4" s="257"/>
      <c r="QWD4" s="257"/>
      <c r="QWE4" s="257"/>
      <c r="QWF4" s="257"/>
      <c r="QWG4" s="257"/>
      <c r="QWH4" s="257"/>
      <c r="QWI4" s="257"/>
      <c r="QWJ4" s="257"/>
      <c r="QWK4" s="257"/>
      <c r="QWL4" s="257"/>
      <c r="QWM4" s="257"/>
      <c r="QWN4" s="257"/>
      <c r="QWO4" s="257"/>
      <c r="QWP4" s="257"/>
      <c r="QWQ4" s="257"/>
      <c r="QWR4" s="257"/>
      <c r="QWS4" s="257"/>
      <c r="QWT4" s="257"/>
      <c r="QWU4" s="257"/>
      <c r="QWV4" s="257"/>
      <c r="QWW4" s="257"/>
      <c r="QWX4" s="257"/>
      <c r="QWY4" s="257"/>
      <c r="QWZ4" s="257"/>
      <c r="QXA4" s="257"/>
      <c r="QXB4" s="257"/>
      <c r="QXC4" s="257"/>
      <c r="QXD4" s="257"/>
      <c r="QXE4" s="257"/>
      <c r="QXF4" s="257"/>
      <c r="QXG4" s="257"/>
      <c r="QXH4" s="257"/>
      <c r="QXI4" s="257"/>
      <c r="QXJ4" s="257"/>
      <c r="QXK4" s="257"/>
      <c r="QXL4" s="257"/>
      <c r="QXM4" s="257"/>
      <c r="QXN4" s="257"/>
      <c r="QXO4" s="257"/>
      <c r="QXP4" s="257"/>
      <c r="QXQ4" s="257"/>
      <c r="QXR4" s="257"/>
      <c r="QXS4" s="257"/>
      <c r="QXT4" s="257"/>
      <c r="QXU4" s="257"/>
      <c r="QXV4" s="257"/>
      <c r="QXW4" s="257"/>
      <c r="QXX4" s="257"/>
      <c r="QXY4" s="257"/>
      <c r="QXZ4" s="257"/>
      <c r="QYA4" s="257"/>
      <c r="QYB4" s="257"/>
      <c r="QYC4" s="257"/>
      <c r="QYD4" s="257"/>
      <c r="QYE4" s="257"/>
      <c r="QYF4" s="257"/>
      <c r="QYG4" s="257"/>
      <c r="QYH4" s="257"/>
      <c r="QYI4" s="257"/>
      <c r="QYJ4" s="257"/>
      <c r="QYK4" s="257"/>
      <c r="QYL4" s="257"/>
      <c r="QYM4" s="257"/>
      <c r="QYN4" s="257"/>
      <c r="QYO4" s="257"/>
      <c r="QYP4" s="257"/>
      <c r="QYQ4" s="257"/>
      <c r="QYR4" s="257"/>
      <c r="QYS4" s="257"/>
      <c r="QYT4" s="257"/>
      <c r="QYU4" s="257"/>
      <c r="QYV4" s="257"/>
      <c r="QYW4" s="257"/>
      <c r="QYX4" s="257"/>
      <c r="QYY4" s="257"/>
      <c r="QYZ4" s="257"/>
      <c r="QZA4" s="257"/>
      <c r="QZB4" s="257"/>
      <c r="QZC4" s="257"/>
      <c r="QZD4" s="257"/>
      <c r="QZE4" s="257"/>
      <c r="QZF4" s="257"/>
      <c r="QZG4" s="257"/>
      <c r="QZH4" s="257"/>
      <c r="QZI4" s="257"/>
      <c r="QZJ4" s="257"/>
      <c r="QZK4" s="257"/>
      <c r="QZL4" s="257"/>
      <c r="QZM4" s="257"/>
      <c r="QZN4" s="257"/>
      <c r="QZO4" s="257"/>
      <c r="QZP4" s="257"/>
      <c r="QZQ4" s="257"/>
      <c r="QZR4" s="257"/>
      <c r="QZS4" s="257"/>
      <c r="QZT4" s="257"/>
      <c r="QZU4" s="257"/>
      <c r="QZV4" s="257"/>
      <c r="QZW4" s="257"/>
      <c r="QZX4" s="257"/>
      <c r="QZY4" s="257"/>
      <c r="QZZ4" s="257"/>
      <c r="RAA4" s="257"/>
      <c r="RAB4" s="257"/>
      <c r="RAC4" s="257"/>
      <c r="RAD4" s="257"/>
      <c r="RAE4" s="257"/>
      <c r="RAF4" s="257"/>
      <c r="RAG4" s="257"/>
      <c r="RAH4" s="257"/>
      <c r="RAI4" s="257"/>
      <c r="RAJ4" s="257"/>
      <c r="RAK4" s="257"/>
      <c r="RAL4" s="257"/>
      <c r="RAM4" s="257"/>
      <c r="RAN4" s="257"/>
      <c r="RAO4" s="257"/>
      <c r="RAP4" s="257"/>
      <c r="RAQ4" s="257"/>
      <c r="RAR4" s="257"/>
      <c r="RAS4" s="257"/>
      <c r="RAT4" s="257"/>
      <c r="RAU4" s="257"/>
      <c r="RAV4" s="257"/>
      <c r="RAW4" s="257"/>
      <c r="RAX4" s="257"/>
      <c r="RAY4" s="257"/>
      <c r="RAZ4" s="257"/>
      <c r="RBA4" s="257"/>
      <c r="RBB4" s="257"/>
      <c r="RBC4" s="257"/>
      <c r="RBD4" s="257"/>
      <c r="RBE4" s="257"/>
      <c r="RBF4" s="257"/>
      <c r="RBG4" s="257"/>
      <c r="RBH4" s="257"/>
      <c r="RBI4" s="257"/>
      <c r="RBJ4" s="257"/>
      <c r="RBK4" s="257"/>
      <c r="RBL4" s="257"/>
      <c r="RBM4" s="257"/>
      <c r="RBN4" s="257"/>
      <c r="RBO4" s="257"/>
      <c r="RBP4" s="257"/>
      <c r="RBQ4" s="257"/>
      <c r="RBR4" s="257"/>
      <c r="RBS4" s="257"/>
      <c r="RBT4" s="257"/>
      <c r="RBU4" s="257"/>
      <c r="RBV4" s="257"/>
      <c r="RBW4" s="257"/>
      <c r="RBX4" s="257"/>
      <c r="RBY4" s="257"/>
      <c r="RBZ4" s="257"/>
      <c r="RCA4" s="257"/>
      <c r="RCB4" s="257"/>
      <c r="RCC4" s="257"/>
      <c r="RCD4" s="257"/>
      <c r="RCE4" s="257"/>
      <c r="RCF4" s="257"/>
      <c r="RCG4" s="257"/>
      <c r="RCH4" s="257"/>
      <c r="RCI4" s="257"/>
      <c r="RCJ4" s="257"/>
      <c r="RCK4" s="257"/>
      <c r="RCL4" s="257"/>
      <c r="RCM4" s="257"/>
      <c r="RCN4" s="257"/>
      <c r="RCO4" s="257"/>
      <c r="RCP4" s="257"/>
      <c r="RCQ4" s="257"/>
      <c r="RCR4" s="257"/>
      <c r="RCS4" s="257"/>
      <c r="RCT4" s="257"/>
      <c r="RCU4" s="257"/>
      <c r="RCV4" s="257"/>
      <c r="RCW4" s="257"/>
      <c r="RCX4" s="257"/>
      <c r="RCY4" s="257"/>
      <c r="RCZ4" s="257"/>
      <c r="RDA4" s="257"/>
      <c r="RDB4" s="257"/>
      <c r="RDC4" s="257"/>
      <c r="RDD4" s="257"/>
      <c r="RDE4" s="257"/>
      <c r="RDF4" s="257"/>
      <c r="RDG4" s="257"/>
      <c r="RDH4" s="257"/>
      <c r="RDI4" s="257"/>
      <c r="RDJ4" s="257"/>
      <c r="RDK4" s="257"/>
      <c r="RDL4" s="257"/>
      <c r="RDM4" s="257"/>
      <c r="RDN4" s="257"/>
      <c r="RDO4" s="257"/>
      <c r="RDP4" s="257"/>
      <c r="RDQ4" s="257"/>
      <c r="RDR4" s="257"/>
      <c r="RDS4" s="257"/>
      <c r="RDT4" s="257"/>
      <c r="RDU4" s="257"/>
      <c r="RDV4" s="257"/>
      <c r="RDW4" s="257"/>
      <c r="RDX4" s="257"/>
      <c r="RDY4" s="257"/>
      <c r="RDZ4" s="257"/>
      <c r="REA4" s="257"/>
      <c r="REB4" s="257"/>
      <c r="REC4" s="257"/>
      <c r="RED4" s="257"/>
      <c r="REE4" s="257"/>
      <c r="REF4" s="257"/>
      <c r="REG4" s="257"/>
      <c r="REH4" s="257"/>
      <c r="REI4" s="257"/>
      <c r="REJ4" s="257"/>
      <c r="REK4" s="257"/>
      <c r="REL4" s="257"/>
      <c r="REM4" s="257"/>
      <c r="REN4" s="257"/>
      <c r="REO4" s="257"/>
      <c r="REP4" s="257"/>
      <c r="REQ4" s="257"/>
      <c r="RER4" s="257"/>
      <c r="RES4" s="257"/>
      <c r="RET4" s="257"/>
      <c r="REU4" s="257"/>
      <c r="REV4" s="257"/>
      <c r="REW4" s="257"/>
      <c r="REX4" s="257"/>
      <c r="REY4" s="257"/>
      <c r="REZ4" s="257"/>
      <c r="RFA4" s="257"/>
      <c r="RFB4" s="257"/>
      <c r="RFC4" s="257"/>
      <c r="RFD4" s="257"/>
      <c r="RFE4" s="257"/>
      <c r="RFF4" s="257"/>
      <c r="RFG4" s="257"/>
      <c r="RFH4" s="257"/>
      <c r="RFI4" s="257"/>
      <c r="RFJ4" s="257"/>
      <c r="RFK4" s="257"/>
      <c r="RFL4" s="257"/>
      <c r="RFM4" s="257"/>
      <c r="RFN4" s="257"/>
      <c r="RFO4" s="257"/>
      <c r="RFP4" s="257"/>
      <c r="RFQ4" s="257"/>
      <c r="RFR4" s="257"/>
      <c r="RFS4" s="257"/>
      <c r="RFT4" s="257"/>
      <c r="RFU4" s="257"/>
      <c r="RFV4" s="257"/>
      <c r="RFW4" s="257"/>
      <c r="RFX4" s="257"/>
      <c r="RFY4" s="257"/>
      <c r="RFZ4" s="257"/>
      <c r="RGA4" s="257"/>
      <c r="RGB4" s="257"/>
      <c r="RGC4" s="257"/>
      <c r="RGD4" s="257"/>
      <c r="RGE4" s="257"/>
      <c r="RGF4" s="257"/>
      <c r="RGG4" s="257"/>
      <c r="RGH4" s="257"/>
      <c r="RGI4" s="257"/>
      <c r="RGJ4" s="257"/>
      <c r="RGK4" s="257"/>
      <c r="RGL4" s="257"/>
      <c r="RGM4" s="257"/>
      <c r="RGN4" s="257"/>
      <c r="RGO4" s="257"/>
      <c r="RGP4" s="257"/>
      <c r="RGQ4" s="257"/>
      <c r="RGR4" s="257"/>
      <c r="RGS4" s="257"/>
      <c r="RGT4" s="257"/>
      <c r="RGU4" s="257"/>
      <c r="RGV4" s="257"/>
      <c r="RGW4" s="257"/>
      <c r="RGX4" s="257"/>
      <c r="RGY4" s="257"/>
      <c r="RGZ4" s="257"/>
      <c r="RHA4" s="257"/>
      <c r="RHB4" s="257"/>
      <c r="RHC4" s="257"/>
      <c r="RHD4" s="257"/>
      <c r="RHE4" s="257"/>
      <c r="RHF4" s="257"/>
      <c r="RHG4" s="257"/>
      <c r="RHH4" s="257"/>
      <c r="RHI4" s="257"/>
      <c r="RHJ4" s="257"/>
      <c r="RHK4" s="257"/>
      <c r="RHL4" s="257"/>
      <c r="RHM4" s="257"/>
      <c r="RHN4" s="257"/>
      <c r="RHO4" s="257"/>
      <c r="RHP4" s="257"/>
      <c r="RHQ4" s="257"/>
      <c r="RHR4" s="257"/>
      <c r="RHS4" s="257"/>
      <c r="RHT4" s="257"/>
      <c r="RHU4" s="257"/>
      <c r="RHV4" s="257"/>
      <c r="RHW4" s="257"/>
      <c r="RHX4" s="257"/>
      <c r="RHY4" s="257"/>
      <c r="RHZ4" s="257"/>
      <c r="RIA4" s="257"/>
      <c r="RIB4" s="257"/>
      <c r="RIC4" s="257"/>
      <c r="RID4" s="257"/>
      <c r="RIE4" s="257"/>
      <c r="RIF4" s="257"/>
      <c r="RIG4" s="257"/>
      <c r="RIH4" s="257"/>
      <c r="RII4" s="257"/>
      <c r="RIJ4" s="257"/>
      <c r="RIK4" s="257"/>
      <c r="RIL4" s="257"/>
      <c r="RIM4" s="257"/>
      <c r="RIN4" s="257"/>
      <c r="RIO4" s="257"/>
      <c r="RIP4" s="257"/>
      <c r="RIQ4" s="257"/>
      <c r="RIR4" s="257"/>
      <c r="RIS4" s="257"/>
      <c r="RIT4" s="257"/>
      <c r="RIU4" s="257"/>
      <c r="RIV4" s="257"/>
      <c r="RIW4" s="257"/>
      <c r="RIX4" s="257"/>
      <c r="RIY4" s="257"/>
      <c r="RIZ4" s="257"/>
      <c r="RJA4" s="257"/>
      <c r="RJB4" s="257"/>
      <c r="RJC4" s="257"/>
      <c r="RJD4" s="257"/>
      <c r="RJE4" s="257"/>
      <c r="RJF4" s="257"/>
      <c r="RJG4" s="257"/>
      <c r="RJH4" s="257"/>
      <c r="RJI4" s="257"/>
      <c r="RJJ4" s="257"/>
      <c r="RJK4" s="257"/>
      <c r="RJL4" s="257"/>
      <c r="RJM4" s="257"/>
      <c r="RJN4" s="257"/>
      <c r="RJO4" s="257"/>
      <c r="RJP4" s="257"/>
      <c r="RJQ4" s="257"/>
      <c r="RJR4" s="257"/>
      <c r="RJS4" s="257"/>
      <c r="RJT4" s="257"/>
      <c r="RJU4" s="257"/>
      <c r="RJV4" s="257"/>
      <c r="RJW4" s="257"/>
      <c r="RJX4" s="257"/>
      <c r="RJY4" s="257"/>
      <c r="RJZ4" s="257"/>
      <c r="RKA4" s="257"/>
      <c r="RKB4" s="257"/>
      <c r="RKC4" s="257"/>
      <c r="RKD4" s="257"/>
      <c r="RKE4" s="257"/>
      <c r="RKF4" s="257"/>
      <c r="RKG4" s="257"/>
      <c r="RKH4" s="257"/>
      <c r="RKI4" s="257"/>
      <c r="RKJ4" s="257"/>
      <c r="RKK4" s="257"/>
      <c r="RKL4" s="257"/>
      <c r="RKM4" s="257"/>
      <c r="RKN4" s="257"/>
      <c r="RKO4" s="257"/>
      <c r="RKP4" s="257"/>
      <c r="RKQ4" s="257"/>
      <c r="RKR4" s="257"/>
      <c r="RKS4" s="257"/>
      <c r="RKT4" s="257"/>
      <c r="RKU4" s="257"/>
      <c r="RKV4" s="257"/>
      <c r="RKW4" s="257"/>
      <c r="RKX4" s="257"/>
      <c r="RKY4" s="257"/>
      <c r="RKZ4" s="257"/>
      <c r="RLA4" s="257"/>
      <c r="RLB4" s="257"/>
      <c r="RLC4" s="257"/>
      <c r="RLD4" s="257"/>
      <c r="RLE4" s="257"/>
      <c r="RLF4" s="257"/>
      <c r="RLG4" s="257"/>
      <c r="RLH4" s="257"/>
      <c r="RLI4" s="257"/>
      <c r="RLJ4" s="257"/>
      <c r="RLK4" s="257"/>
      <c r="RLL4" s="257"/>
      <c r="RLM4" s="257"/>
      <c r="RLN4" s="257"/>
      <c r="RLO4" s="257"/>
      <c r="RLP4" s="257"/>
      <c r="RLQ4" s="257"/>
      <c r="RLR4" s="257"/>
      <c r="RLS4" s="257"/>
      <c r="RLT4" s="257"/>
      <c r="RLU4" s="257"/>
      <c r="RLV4" s="257"/>
      <c r="RLW4" s="257"/>
      <c r="RLX4" s="257"/>
      <c r="RLY4" s="257"/>
      <c r="RLZ4" s="257"/>
      <c r="RMA4" s="257"/>
      <c r="RMB4" s="257"/>
      <c r="RMC4" s="257"/>
      <c r="RMD4" s="257"/>
      <c r="RME4" s="257"/>
      <c r="RMF4" s="257"/>
      <c r="RMG4" s="257"/>
      <c r="RMH4" s="257"/>
      <c r="RMI4" s="257"/>
      <c r="RMJ4" s="257"/>
      <c r="RMK4" s="257"/>
      <c r="RML4" s="257"/>
      <c r="RMM4" s="257"/>
      <c r="RMN4" s="257"/>
      <c r="RMO4" s="257"/>
      <c r="RMP4" s="257"/>
      <c r="RMQ4" s="257"/>
      <c r="RMR4" s="257"/>
      <c r="RMS4" s="257"/>
      <c r="RMT4" s="257"/>
      <c r="RMU4" s="257"/>
      <c r="RMV4" s="257"/>
      <c r="RMW4" s="257"/>
      <c r="RMX4" s="257"/>
      <c r="RMY4" s="257"/>
      <c r="RMZ4" s="257"/>
      <c r="RNA4" s="257"/>
      <c r="RNB4" s="257"/>
      <c r="RNC4" s="257"/>
      <c r="RND4" s="257"/>
      <c r="RNE4" s="257"/>
      <c r="RNF4" s="257"/>
      <c r="RNG4" s="257"/>
      <c r="RNH4" s="257"/>
      <c r="RNI4" s="257"/>
      <c r="RNJ4" s="257"/>
      <c r="RNK4" s="257"/>
      <c r="RNL4" s="257"/>
      <c r="RNM4" s="257"/>
      <c r="RNN4" s="257"/>
      <c r="RNO4" s="257"/>
      <c r="RNP4" s="257"/>
      <c r="RNQ4" s="257"/>
      <c r="RNR4" s="257"/>
      <c r="RNS4" s="257"/>
      <c r="RNT4" s="257"/>
      <c r="RNU4" s="257"/>
      <c r="RNV4" s="257"/>
      <c r="RNW4" s="257"/>
      <c r="RNX4" s="257"/>
      <c r="RNY4" s="257"/>
      <c r="RNZ4" s="257"/>
      <c r="ROA4" s="257"/>
      <c r="ROB4" s="257"/>
      <c r="ROC4" s="257"/>
      <c r="ROD4" s="257"/>
      <c r="ROE4" s="257"/>
      <c r="ROF4" s="257"/>
      <c r="ROG4" s="257"/>
      <c r="ROH4" s="257"/>
      <c r="ROI4" s="257"/>
      <c r="ROJ4" s="257"/>
      <c r="ROK4" s="257"/>
      <c r="ROL4" s="257"/>
      <c r="ROM4" s="257"/>
      <c r="RON4" s="257"/>
      <c r="ROO4" s="257"/>
      <c r="ROP4" s="257"/>
      <c r="ROQ4" s="257"/>
      <c r="ROR4" s="257"/>
      <c r="ROS4" s="257"/>
      <c r="ROT4" s="257"/>
      <c r="ROU4" s="257"/>
      <c r="ROV4" s="257"/>
      <c r="ROW4" s="257"/>
      <c r="ROX4" s="257"/>
      <c r="ROY4" s="257"/>
      <c r="ROZ4" s="257"/>
      <c r="RPA4" s="257"/>
      <c r="RPB4" s="257"/>
      <c r="RPC4" s="257"/>
      <c r="RPD4" s="257"/>
      <c r="RPE4" s="257"/>
      <c r="RPF4" s="257"/>
      <c r="RPG4" s="257"/>
      <c r="RPH4" s="257"/>
      <c r="RPI4" s="257"/>
      <c r="RPJ4" s="257"/>
      <c r="RPK4" s="257"/>
      <c r="RPL4" s="257"/>
      <c r="RPM4" s="257"/>
      <c r="RPN4" s="257"/>
      <c r="RPO4" s="257"/>
      <c r="RPP4" s="257"/>
      <c r="RPQ4" s="257"/>
      <c r="RPR4" s="257"/>
      <c r="RPS4" s="257"/>
      <c r="RPT4" s="257"/>
      <c r="RPU4" s="257"/>
      <c r="RPV4" s="257"/>
      <c r="RPW4" s="257"/>
      <c r="RPX4" s="257"/>
      <c r="RPY4" s="257"/>
      <c r="RPZ4" s="257"/>
      <c r="RQA4" s="257"/>
      <c r="RQB4" s="257"/>
      <c r="RQC4" s="257"/>
      <c r="RQD4" s="257"/>
      <c r="RQE4" s="257"/>
      <c r="RQF4" s="257"/>
      <c r="RQG4" s="257"/>
      <c r="RQH4" s="257"/>
      <c r="RQI4" s="257"/>
      <c r="RQJ4" s="257"/>
      <c r="RQK4" s="257"/>
      <c r="RQL4" s="257"/>
      <c r="RQM4" s="257"/>
      <c r="RQN4" s="257"/>
      <c r="RQO4" s="257"/>
      <c r="RQP4" s="257"/>
      <c r="RQQ4" s="257"/>
      <c r="RQR4" s="257"/>
      <c r="RQS4" s="257"/>
      <c r="RQT4" s="257"/>
      <c r="RQU4" s="257"/>
      <c r="RQV4" s="257"/>
      <c r="RQW4" s="257"/>
      <c r="RQX4" s="257"/>
      <c r="RQY4" s="257"/>
      <c r="RQZ4" s="257"/>
      <c r="RRA4" s="257"/>
      <c r="RRB4" s="257"/>
      <c r="RRC4" s="257"/>
      <c r="RRD4" s="257"/>
      <c r="RRE4" s="257"/>
      <c r="RRF4" s="257"/>
      <c r="RRG4" s="257"/>
      <c r="RRH4" s="257"/>
      <c r="RRI4" s="257"/>
      <c r="RRJ4" s="257"/>
      <c r="RRK4" s="257"/>
      <c r="RRL4" s="257"/>
      <c r="RRM4" s="257"/>
      <c r="RRN4" s="257"/>
      <c r="RRO4" s="257"/>
      <c r="RRP4" s="257"/>
      <c r="RRQ4" s="257"/>
      <c r="RRR4" s="257"/>
      <c r="RRS4" s="257"/>
      <c r="RRT4" s="257"/>
      <c r="RRU4" s="257"/>
      <c r="RRV4" s="257"/>
      <c r="RRW4" s="257"/>
      <c r="RRX4" s="257"/>
      <c r="RRY4" s="257"/>
      <c r="RRZ4" s="257"/>
      <c r="RSA4" s="257"/>
      <c r="RSB4" s="257"/>
      <c r="RSC4" s="257"/>
      <c r="RSD4" s="257"/>
      <c r="RSE4" s="257"/>
      <c r="RSF4" s="257"/>
      <c r="RSG4" s="257"/>
      <c r="RSH4" s="257"/>
      <c r="RSI4" s="257"/>
      <c r="RSJ4" s="257"/>
      <c r="RSK4" s="257"/>
      <c r="RSL4" s="257"/>
      <c r="RSM4" s="257"/>
      <c r="RSN4" s="257"/>
      <c r="RSO4" s="257"/>
      <c r="RSP4" s="257"/>
      <c r="RSQ4" s="257"/>
      <c r="RSR4" s="257"/>
      <c r="RSS4" s="257"/>
      <c r="RST4" s="257"/>
      <c r="RSU4" s="257"/>
      <c r="RSV4" s="257"/>
      <c r="RSW4" s="257"/>
      <c r="RSX4" s="257"/>
      <c r="RSY4" s="257"/>
      <c r="RSZ4" s="257"/>
      <c r="RTA4" s="257"/>
      <c r="RTB4" s="257"/>
      <c r="RTC4" s="257"/>
      <c r="RTD4" s="257"/>
      <c r="RTE4" s="257"/>
      <c r="RTF4" s="257"/>
      <c r="RTG4" s="257"/>
      <c r="RTH4" s="257"/>
      <c r="RTI4" s="257"/>
      <c r="RTJ4" s="257"/>
      <c r="RTK4" s="257"/>
      <c r="RTL4" s="257"/>
      <c r="RTM4" s="257"/>
      <c r="RTN4" s="257"/>
      <c r="RTO4" s="257"/>
      <c r="RTP4" s="257"/>
      <c r="RTQ4" s="257"/>
      <c r="RTR4" s="257"/>
      <c r="RTS4" s="257"/>
      <c r="RTT4" s="257"/>
      <c r="RTU4" s="257"/>
      <c r="RTV4" s="257"/>
      <c r="RTW4" s="257"/>
      <c r="RTX4" s="257"/>
      <c r="RTY4" s="257"/>
      <c r="RTZ4" s="257"/>
      <c r="RUA4" s="257"/>
      <c r="RUB4" s="257"/>
      <c r="RUC4" s="257"/>
      <c r="RUD4" s="257"/>
      <c r="RUE4" s="257"/>
      <c r="RUF4" s="257"/>
      <c r="RUG4" s="257"/>
      <c r="RUH4" s="257"/>
      <c r="RUI4" s="257"/>
      <c r="RUJ4" s="257"/>
      <c r="RUK4" s="257"/>
      <c r="RUL4" s="257"/>
      <c r="RUM4" s="257"/>
      <c r="RUN4" s="257"/>
      <c r="RUO4" s="257"/>
      <c r="RUP4" s="257"/>
      <c r="RUQ4" s="257"/>
      <c r="RUR4" s="257"/>
      <c r="RUS4" s="257"/>
      <c r="RUT4" s="257"/>
      <c r="RUU4" s="257"/>
      <c r="RUV4" s="257"/>
      <c r="RUW4" s="257"/>
      <c r="RUX4" s="257"/>
      <c r="RUY4" s="257"/>
      <c r="RUZ4" s="257"/>
      <c r="RVA4" s="257"/>
      <c r="RVB4" s="257"/>
      <c r="RVC4" s="257"/>
      <c r="RVD4" s="257"/>
      <c r="RVE4" s="257"/>
      <c r="RVF4" s="257"/>
      <c r="RVG4" s="257"/>
      <c r="RVH4" s="257"/>
      <c r="RVI4" s="257"/>
      <c r="RVJ4" s="257"/>
      <c r="RVK4" s="257"/>
      <c r="RVL4" s="257"/>
      <c r="RVM4" s="257"/>
      <c r="RVN4" s="257"/>
      <c r="RVO4" s="257"/>
      <c r="RVP4" s="257"/>
      <c r="RVQ4" s="257"/>
      <c r="RVR4" s="257"/>
      <c r="RVS4" s="257"/>
      <c r="RVT4" s="257"/>
      <c r="RVU4" s="257"/>
      <c r="RVV4" s="257"/>
      <c r="RVW4" s="257"/>
      <c r="RVX4" s="257"/>
      <c r="RVY4" s="257"/>
      <c r="RVZ4" s="257"/>
      <c r="RWA4" s="257"/>
      <c r="RWB4" s="257"/>
      <c r="RWC4" s="257"/>
      <c r="RWD4" s="257"/>
      <c r="RWE4" s="257"/>
      <c r="RWF4" s="257"/>
      <c r="RWG4" s="257"/>
      <c r="RWH4" s="257"/>
      <c r="RWI4" s="257"/>
      <c r="RWJ4" s="257"/>
      <c r="RWK4" s="257"/>
      <c r="RWL4" s="257"/>
      <c r="RWM4" s="257"/>
      <c r="RWN4" s="257"/>
      <c r="RWO4" s="257"/>
      <c r="RWP4" s="257"/>
      <c r="RWQ4" s="257"/>
      <c r="RWR4" s="257"/>
      <c r="RWS4" s="257"/>
      <c r="RWT4" s="257"/>
      <c r="RWU4" s="257"/>
      <c r="RWV4" s="257"/>
      <c r="RWW4" s="257"/>
      <c r="RWX4" s="257"/>
      <c r="RWY4" s="257"/>
      <c r="RWZ4" s="257"/>
      <c r="RXA4" s="257"/>
      <c r="RXB4" s="257"/>
      <c r="RXC4" s="257"/>
      <c r="RXD4" s="257"/>
      <c r="RXE4" s="257"/>
      <c r="RXF4" s="257"/>
      <c r="RXG4" s="257"/>
      <c r="RXH4" s="257"/>
      <c r="RXI4" s="257"/>
      <c r="RXJ4" s="257"/>
      <c r="RXK4" s="257"/>
      <c r="RXL4" s="257"/>
      <c r="RXM4" s="257"/>
      <c r="RXN4" s="257"/>
      <c r="RXO4" s="257"/>
      <c r="RXP4" s="257"/>
      <c r="RXQ4" s="257"/>
      <c r="RXR4" s="257"/>
      <c r="RXS4" s="257"/>
      <c r="RXT4" s="257"/>
      <c r="RXU4" s="257"/>
      <c r="RXV4" s="257"/>
      <c r="RXW4" s="257"/>
      <c r="RXX4" s="257"/>
      <c r="RXY4" s="257"/>
      <c r="RXZ4" s="257"/>
      <c r="RYA4" s="257"/>
      <c r="RYB4" s="257"/>
      <c r="RYC4" s="257"/>
      <c r="RYD4" s="257"/>
      <c r="RYE4" s="257"/>
      <c r="RYF4" s="257"/>
      <c r="RYG4" s="257"/>
      <c r="RYH4" s="257"/>
      <c r="RYI4" s="257"/>
      <c r="RYJ4" s="257"/>
      <c r="RYK4" s="257"/>
      <c r="RYL4" s="257"/>
      <c r="RYM4" s="257"/>
      <c r="RYN4" s="257"/>
      <c r="RYO4" s="257"/>
      <c r="RYP4" s="257"/>
      <c r="RYQ4" s="257"/>
      <c r="RYR4" s="257"/>
      <c r="RYS4" s="257"/>
      <c r="RYT4" s="257"/>
      <c r="RYU4" s="257"/>
      <c r="RYV4" s="257"/>
      <c r="RYW4" s="257"/>
      <c r="RYX4" s="257"/>
      <c r="RYY4" s="257"/>
      <c r="RYZ4" s="257"/>
      <c r="RZA4" s="257"/>
      <c r="RZB4" s="257"/>
      <c r="RZC4" s="257"/>
      <c r="RZD4" s="257"/>
      <c r="RZE4" s="257"/>
      <c r="RZF4" s="257"/>
      <c r="RZG4" s="257"/>
      <c r="RZH4" s="257"/>
      <c r="RZI4" s="257"/>
      <c r="RZJ4" s="257"/>
      <c r="RZK4" s="257"/>
      <c r="RZL4" s="257"/>
      <c r="RZM4" s="257"/>
      <c r="RZN4" s="257"/>
      <c r="RZO4" s="257"/>
      <c r="RZP4" s="257"/>
      <c r="RZQ4" s="257"/>
      <c r="RZR4" s="257"/>
      <c r="RZS4" s="257"/>
      <c r="RZT4" s="257"/>
      <c r="RZU4" s="257"/>
      <c r="RZV4" s="257"/>
      <c r="RZW4" s="257"/>
      <c r="RZX4" s="257"/>
      <c r="RZY4" s="257"/>
      <c r="RZZ4" s="257"/>
      <c r="SAA4" s="257"/>
      <c r="SAB4" s="257"/>
      <c r="SAC4" s="257"/>
      <c r="SAD4" s="257"/>
      <c r="SAE4" s="257"/>
      <c r="SAF4" s="257"/>
      <c r="SAG4" s="257"/>
      <c r="SAH4" s="257"/>
      <c r="SAI4" s="257"/>
      <c r="SAJ4" s="257"/>
      <c r="SAK4" s="257"/>
      <c r="SAL4" s="257"/>
      <c r="SAM4" s="257"/>
      <c r="SAN4" s="257"/>
      <c r="SAO4" s="257"/>
      <c r="SAP4" s="257"/>
      <c r="SAQ4" s="257"/>
      <c r="SAR4" s="257"/>
      <c r="SAS4" s="257"/>
      <c r="SAT4" s="257"/>
      <c r="SAU4" s="257"/>
      <c r="SAV4" s="257"/>
      <c r="SAW4" s="257"/>
      <c r="SAX4" s="257"/>
      <c r="SAY4" s="257"/>
      <c r="SAZ4" s="257"/>
      <c r="SBA4" s="257"/>
      <c r="SBB4" s="257"/>
      <c r="SBC4" s="257"/>
      <c r="SBD4" s="257"/>
      <c r="SBE4" s="257"/>
      <c r="SBF4" s="257"/>
      <c r="SBG4" s="257"/>
      <c r="SBH4" s="257"/>
      <c r="SBI4" s="257"/>
      <c r="SBJ4" s="257"/>
      <c r="SBK4" s="257"/>
      <c r="SBL4" s="257"/>
      <c r="SBM4" s="257"/>
      <c r="SBN4" s="257"/>
      <c r="SBO4" s="257"/>
      <c r="SBP4" s="257"/>
      <c r="SBQ4" s="257"/>
      <c r="SBR4" s="257"/>
      <c r="SBS4" s="257"/>
      <c r="SBT4" s="257"/>
      <c r="SBU4" s="257"/>
      <c r="SBV4" s="257"/>
      <c r="SBW4" s="257"/>
      <c r="SBX4" s="257"/>
      <c r="SBY4" s="257"/>
      <c r="SBZ4" s="257"/>
      <c r="SCA4" s="257"/>
      <c r="SCB4" s="257"/>
      <c r="SCC4" s="257"/>
      <c r="SCD4" s="257"/>
      <c r="SCE4" s="257"/>
      <c r="SCF4" s="257"/>
      <c r="SCG4" s="257"/>
      <c r="SCH4" s="257"/>
      <c r="SCI4" s="257"/>
      <c r="SCJ4" s="257"/>
      <c r="SCK4" s="257"/>
      <c r="SCL4" s="257"/>
      <c r="SCM4" s="257"/>
      <c r="SCN4" s="257"/>
      <c r="SCO4" s="257"/>
      <c r="SCP4" s="257"/>
      <c r="SCQ4" s="257"/>
      <c r="SCR4" s="257"/>
      <c r="SCS4" s="257"/>
      <c r="SCT4" s="257"/>
      <c r="SCU4" s="257"/>
      <c r="SCV4" s="257"/>
      <c r="SCW4" s="257"/>
      <c r="SCX4" s="257"/>
      <c r="SCY4" s="257"/>
      <c r="SCZ4" s="257"/>
      <c r="SDA4" s="257"/>
      <c r="SDB4" s="257"/>
      <c r="SDC4" s="257"/>
      <c r="SDD4" s="257"/>
      <c r="SDE4" s="257"/>
      <c r="SDF4" s="257"/>
      <c r="SDG4" s="257"/>
      <c r="SDH4" s="257"/>
      <c r="SDI4" s="257"/>
      <c r="SDJ4" s="257"/>
      <c r="SDK4" s="257"/>
      <c r="SDL4" s="257"/>
      <c r="SDM4" s="257"/>
      <c r="SDN4" s="257"/>
      <c r="SDO4" s="257"/>
      <c r="SDP4" s="257"/>
      <c r="SDQ4" s="257"/>
      <c r="SDR4" s="257"/>
      <c r="SDS4" s="257"/>
      <c r="SDT4" s="257"/>
      <c r="SDU4" s="257"/>
      <c r="SDV4" s="257"/>
      <c r="SDW4" s="257"/>
      <c r="SDX4" s="257"/>
      <c r="SDY4" s="257"/>
      <c r="SDZ4" s="257"/>
      <c r="SEA4" s="257"/>
      <c r="SEB4" s="257"/>
      <c r="SEC4" s="257"/>
      <c r="SED4" s="257"/>
      <c r="SEE4" s="257"/>
      <c r="SEF4" s="257"/>
      <c r="SEG4" s="257"/>
      <c r="SEH4" s="257"/>
      <c r="SEI4" s="257"/>
      <c r="SEJ4" s="257"/>
      <c r="SEK4" s="257"/>
      <c r="SEL4" s="257"/>
      <c r="SEM4" s="257"/>
      <c r="SEN4" s="257"/>
      <c r="SEO4" s="257"/>
      <c r="SEP4" s="257"/>
      <c r="SEQ4" s="257"/>
      <c r="SER4" s="257"/>
      <c r="SES4" s="257"/>
      <c r="SET4" s="257"/>
      <c r="SEU4" s="257"/>
      <c r="SEV4" s="257"/>
      <c r="SEW4" s="257"/>
      <c r="SEX4" s="257"/>
      <c r="SEY4" s="257"/>
      <c r="SEZ4" s="257"/>
      <c r="SFA4" s="257"/>
      <c r="SFB4" s="257"/>
      <c r="SFC4" s="257"/>
      <c r="SFD4" s="257"/>
      <c r="SFE4" s="257"/>
      <c r="SFF4" s="257"/>
      <c r="SFG4" s="257"/>
      <c r="SFH4" s="257"/>
      <c r="SFI4" s="257"/>
      <c r="SFJ4" s="257"/>
      <c r="SFK4" s="257"/>
      <c r="SFL4" s="257"/>
      <c r="SFM4" s="257"/>
      <c r="SFN4" s="257"/>
      <c r="SFO4" s="257"/>
      <c r="SFP4" s="257"/>
      <c r="SFQ4" s="257"/>
      <c r="SFR4" s="257"/>
      <c r="SFS4" s="257"/>
      <c r="SFT4" s="257"/>
      <c r="SFU4" s="257"/>
      <c r="SFV4" s="257"/>
      <c r="SFW4" s="257"/>
      <c r="SFX4" s="257"/>
      <c r="SFY4" s="257"/>
      <c r="SFZ4" s="257"/>
      <c r="SGA4" s="257"/>
      <c r="SGB4" s="257"/>
      <c r="SGC4" s="257"/>
      <c r="SGD4" s="257"/>
      <c r="SGE4" s="257"/>
      <c r="SGF4" s="257"/>
      <c r="SGG4" s="257"/>
      <c r="SGH4" s="257"/>
      <c r="SGI4" s="257"/>
      <c r="SGJ4" s="257"/>
      <c r="SGK4" s="257"/>
      <c r="SGL4" s="257"/>
      <c r="SGM4" s="257"/>
      <c r="SGN4" s="257"/>
      <c r="SGO4" s="257"/>
      <c r="SGP4" s="257"/>
      <c r="SGQ4" s="257"/>
      <c r="SGR4" s="257"/>
      <c r="SGS4" s="257"/>
      <c r="SGT4" s="257"/>
      <c r="SGU4" s="257"/>
      <c r="SGV4" s="257"/>
      <c r="SGW4" s="257"/>
      <c r="SGX4" s="257"/>
      <c r="SGY4" s="257"/>
      <c r="SGZ4" s="257"/>
      <c r="SHA4" s="257"/>
      <c r="SHB4" s="257"/>
      <c r="SHC4" s="257"/>
      <c r="SHD4" s="257"/>
      <c r="SHE4" s="257"/>
      <c r="SHF4" s="257"/>
      <c r="SHG4" s="257"/>
      <c r="SHH4" s="257"/>
      <c r="SHI4" s="257"/>
      <c r="SHJ4" s="257"/>
      <c r="SHK4" s="257"/>
      <c r="SHL4" s="257"/>
      <c r="SHM4" s="257"/>
      <c r="SHN4" s="257"/>
      <c r="SHO4" s="257"/>
      <c r="SHP4" s="257"/>
      <c r="SHQ4" s="257"/>
      <c r="SHR4" s="257"/>
      <c r="SHS4" s="257"/>
      <c r="SHT4" s="257"/>
      <c r="SHU4" s="257"/>
      <c r="SHV4" s="257"/>
      <c r="SHW4" s="257"/>
      <c r="SHX4" s="257"/>
      <c r="SHY4" s="257"/>
      <c r="SHZ4" s="257"/>
      <c r="SIA4" s="257"/>
      <c r="SIB4" s="257"/>
      <c r="SIC4" s="257"/>
      <c r="SID4" s="257"/>
      <c r="SIE4" s="257"/>
      <c r="SIF4" s="257"/>
      <c r="SIG4" s="257"/>
      <c r="SIH4" s="257"/>
      <c r="SII4" s="257"/>
      <c r="SIJ4" s="257"/>
      <c r="SIK4" s="257"/>
      <c r="SIL4" s="257"/>
      <c r="SIM4" s="257"/>
      <c r="SIN4" s="257"/>
      <c r="SIO4" s="257"/>
      <c r="SIP4" s="257"/>
      <c r="SIQ4" s="257"/>
      <c r="SIR4" s="257"/>
      <c r="SIS4" s="257"/>
      <c r="SIT4" s="257"/>
      <c r="SIU4" s="257"/>
      <c r="SIV4" s="257"/>
      <c r="SIW4" s="257"/>
      <c r="SIX4" s="257"/>
      <c r="SIY4" s="257"/>
      <c r="SIZ4" s="257"/>
      <c r="SJA4" s="257"/>
      <c r="SJB4" s="257"/>
      <c r="SJC4" s="257"/>
      <c r="SJD4" s="257"/>
      <c r="SJE4" s="257"/>
      <c r="SJF4" s="257"/>
      <c r="SJG4" s="257"/>
      <c r="SJH4" s="257"/>
      <c r="SJI4" s="257"/>
      <c r="SJJ4" s="257"/>
      <c r="SJK4" s="257"/>
      <c r="SJL4" s="257"/>
      <c r="SJM4" s="257"/>
      <c r="SJN4" s="257"/>
      <c r="SJO4" s="257"/>
      <c r="SJP4" s="257"/>
      <c r="SJQ4" s="257"/>
      <c r="SJR4" s="257"/>
      <c r="SJS4" s="257"/>
      <c r="SJT4" s="257"/>
      <c r="SJU4" s="257"/>
      <c r="SJV4" s="257"/>
      <c r="SJW4" s="257"/>
      <c r="SJX4" s="257"/>
      <c r="SJY4" s="257"/>
      <c r="SJZ4" s="257"/>
      <c r="SKA4" s="257"/>
      <c r="SKB4" s="257"/>
      <c r="SKC4" s="257"/>
      <c r="SKD4" s="257"/>
      <c r="SKE4" s="257"/>
      <c r="SKF4" s="257"/>
      <c r="SKG4" s="257"/>
      <c r="SKH4" s="257"/>
      <c r="SKI4" s="257"/>
      <c r="SKJ4" s="257"/>
      <c r="SKK4" s="257"/>
      <c r="SKL4" s="257"/>
      <c r="SKM4" s="257"/>
      <c r="SKN4" s="257"/>
      <c r="SKO4" s="257"/>
      <c r="SKP4" s="257"/>
      <c r="SKQ4" s="257"/>
      <c r="SKR4" s="257"/>
      <c r="SKS4" s="257"/>
      <c r="SKT4" s="257"/>
      <c r="SKU4" s="257"/>
      <c r="SKV4" s="257"/>
      <c r="SKW4" s="257"/>
      <c r="SKX4" s="257"/>
      <c r="SKY4" s="257"/>
      <c r="SKZ4" s="257"/>
      <c r="SLA4" s="257"/>
      <c r="SLB4" s="257"/>
      <c r="SLC4" s="257"/>
      <c r="SLD4" s="257"/>
      <c r="SLE4" s="257"/>
      <c r="SLF4" s="257"/>
      <c r="SLG4" s="257"/>
      <c r="SLH4" s="257"/>
      <c r="SLI4" s="257"/>
      <c r="SLJ4" s="257"/>
      <c r="SLK4" s="257"/>
      <c r="SLL4" s="257"/>
      <c r="SLM4" s="257"/>
      <c r="SLN4" s="257"/>
      <c r="SLO4" s="257"/>
      <c r="SLP4" s="257"/>
      <c r="SLQ4" s="257"/>
      <c r="SLR4" s="257"/>
      <c r="SLS4" s="257"/>
      <c r="SLT4" s="257"/>
      <c r="SLU4" s="257"/>
      <c r="SLV4" s="257"/>
      <c r="SLW4" s="257"/>
      <c r="SLX4" s="257"/>
      <c r="SLY4" s="257"/>
      <c r="SLZ4" s="257"/>
      <c r="SMA4" s="257"/>
      <c r="SMB4" s="257"/>
      <c r="SMC4" s="257"/>
      <c r="SMD4" s="257"/>
      <c r="SME4" s="257"/>
      <c r="SMF4" s="257"/>
      <c r="SMG4" s="257"/>
      <c r="SMH4" s="257"/>
      <c r="SMI4" s="257"/>
      <c r="SMJ4" s="257"/>
      <c r="SMK4" s="257"/>
      <c r="SML4" s="257"/>
      <c r="SMM4" s="257"/>
      <c r="SMN4" s="257"/>
      <c r="SMO4" s="257"/>
      <c r="SMP4" s="257"/>
      <c r="SMQ4" s="257"/>
      <c r="SMR4" s="257"/>
      <c r="SMS4" s="257"/>
      <c r="SMT4" s="257"/>
      <c r="SMU4" s="257"/>
      <c r="SMV4" s="257"/>
      <c r="SMW4" s="257"/>
      <c r="SMX4" s="257"/>
      <c r="SMY4" s="257"/>
      <c r="SMZ4" s="257"/>
      <c r="SNA4" s="257"/>
      <c r="SNB4" s="257"/>
      <c r="SNC4" s="257"/>
      <c r="SND4" s="257"/>
      <c r="SNE4" s="257"/>
      <c r="SNF4" s="257"/>
      <c r="SNG4" s="257"/>
      <c r="SNH4" s="257"/>
      <c r="SNI4" s="257"/>
      <c r="SNJ4" s="257"/>
      <c r="SNK4" s="257"/>
      <c r="SNL4" s="257"/>
      <c r="SNM4" s="257"/>
      <c r="SNN4" s="257"/>
      <c r="SNO4" s="257"/>
      <c r="SNP4" s="257"/>
      <c r="SNQ4" s="257"/>
      <c r="SNR4" s="257"/>
      <c r="SNS4" s="257"/>
      <c r="SNT4" s="257"/>
      <c r="SNU4" s="257"/>
      <c r="SNV4" s="257"/>
      <c r="SNW4" s="257"/>
      <c r="SNX4" s="257"/>
      <c r="SNY4" s="257"/>
      <c r="SNZ4" s="257"/>
      <c r="SOA4" s="257"/>
      <c r="SOB4" s="257"/>
      <c r="SOC4" s="257"/>
      <c r="SOD4" s="257"/>
      <c r="SOE4" s="257"/>
      <c r="SOF4" s="257"/>
      <c r="SOG4" s="257"/>
      <c r="SOH4" s="257"/>
      <c r="SOI4" s="257"/>
      <c r="SOJ4" s="257"/>
      <c r="SOK4" s="257"/>
      <c r="SOL4" s="257"/>
      <c r="SOM4" s="257"/>
      <c r="SON4" s="257"/>
      <c r="SOO4" s="257"/>
      <c r="SOP4" s="257"/>
      <c r="SOQ4" s="257"/>
      <c r="SOR4" s="257"/>
      <c r="SOS4" s="257"/>
      <c r="SOT4" s="257"/>
      <c r="SOU4" s="257"/>
      <c r="SOV4" s="257"/>
      <c r="SOW4" s="257"/>
      <c r="SOX4" s="257"/>
      <c r="SOY4" s="257"/>
      <c r="SOZ4" s="257"/>
      <c r="SPA4" s="257"/>
      <c r="SPB4" s="257"/>
      <c r="SPC4" s="257"/>
      <c r="SPD4" s="257"/>
      <c r="SPE4" s="257"/>
      <c r="SPF4" s="257"/>
      <c r="SPG4" s="257"/>
      <c r="SPH4" s="257"/>
      <c r="SPI4" s="257"/>
      <c r="SPJ4" s="257"/>
      <c r="SPK4" s="257"/>
      <c r="SPL4" s="257"/>
      <c r="SPM4" s="257"/>
      <c r="SPN4" s="257"/>
      <c r="SPO4" s="257"/>
      <c r="SPP4" s="257"/>
      <c r="SPQ4" s="257"/>
      <c r="SPR4" s="257"/>
      <c r="SPS4" s="257"/>
      <c r="SPT4" s="257"/>
      <c r="SPU4" s="257"/>
      <c r="SPV4" s="257"/>
      <c r="SPW4" s="257"/>
      <c r="SPX4" s="257"/>
      <c r="SPY4" s="257"/>
      <c r="SPZ4" s="257"/>
      <c r="SQA4" s="257"/>
      <c r="SQB4" s="257"/>
      <c r="SQC4" s="257"/>
      <c r="SQD4" s="257"/>
      <c r="SQE4" s="257"/>
      <c r="SQF4" s="257"/>
      <c r="SQG4" s="257"/>
      <c r="SQH4" s="257"/>
      <c r="SQI4" s="257"/>
      <c r="SQJ4" s="257"/>
      <c r="SQK4" s="257"/>
      <c r="SQL4" s="257"/>
      <c r="SQM4" s="257"/>
      <c r="SQN4" s="257"/>
      <c r="SQO4" s="257"/>
      <c r="SQP4" s="257"/>
      <c r="SQQ4" s="257"/>
      <c r="SQR4" s="257"/>
      <c r="SQS4" s="257"/>
      <c r="SQT4" s="257"/>
      <c r="SQU4" s="257"/>
      <c r="SQV4" s="257"/>
      <c r="SQW4" s="257"/>
      <c r="SQX4" s="257"/>
      <c r="SQY4" s="257"/>
      <c r="SQZ4" s="257"/>
      <c r="SRA4" s="257"/>
      <c r="SRB4" s="257"/>
      <c r="SRC4" s="257"/>
      <c r="SRD4" s="257"/>
      <c r="SRE4" s="257"/>
      <c r="SRF4" s="257"/>
      <c r="SRG4" s="257"/>
      <c r="SRH4" s="257"/>
      <c r="SRI4" s="257"/>
      <c r="SRJ4" s="257"/>
      <c r="SRK4" s="257"/>
      <c r="SRL4" s="257"/>
      <c r="SRM4" s="257"/>
      <c r="SRN4" s="257"/>
      <c r="SRO4" s="257"/>
      <c r="SRP4" s="257"/>
      <c r="SRQ4" s="257"/>
      <c r="SRR4" s="257"/>
      <c r="SRS4" s="257"/>
      <c r="SRT4" s="257"/>
      <c r="SRU4" s="257"/>
      <c r="SRV4" s="257"/>
      <c r="SRW4" s="257"/>
      <c r="SRX4" s="257"/>
      <c r="SRY4" s="257"/>
      <c r="SRZ4" s="257"/>
      <c r="SSA4" s="257"/>
      <c r="SSB4" s="257"/>
      <c r="SSC4" s="257"/>
      <c r="SSD4" s="257"/>
      <c r="SSE4" s="257"/>
      <c r="SSF4" s="257"/>
      <c r="SSG4" s="257"/>
      <c r="SSH4" s="257"/>
      <c r="SSI4" s="257"/>
      <c r="SSJ4" s="257"/>
      <c r="SSK4" s="257"/>
      <c r="SSL4" s="257"/>
      <c r="SSM4" s="257"/>
      <c r="SSN4" s="257"/>
      <c r="SSO4" s="257"/>
      <c r="SSP4" s="257"/>
      <c r="SSQ4" s="257"/>
      <c r="SSR4" s="257"/>
      <c r="SSS4" s="257"/>
      <c r="SST4" s="257"/>
      <c r="SSU4" s="257"/>
      <c r="SSV4" s="257"/>
      <c r="SSW4" s="257"/>
      <c r="SSX4" s="257"/>
      <c r="SSY4" s="257"/>
      <c r="SSZ4" s="257"/>
      <c r="STA4" s="257"/>
      <c r="STB4" s="257"/>
      <c r="STC4" s="257"/>
      <c r="STD4" s="257"/>
      <c r="STE4" s="257"/>
      <c r="STF4" s="257"/>
      <c r="STG4" s="257"/>
      <c r="STH4" s="257"/>
      <c r="STI4" s="257"/>
      <c r="STJ4" s="257"/>
      <c r="STK4" s="257"/>
      <c r="STL4" s="257"/>
      <c r="STM4" s="257"/>
      <c r="STN4" s="257"/>
      <c r="STO4" s="257"/>
      <c r="STP4" s="257"/>
      <c r="STQ4" s="257"/>
      <c r="STR4" s="257"/>
      <c r="STS4" s="257"/>
      <c r="STT4" s="257"/>
      <c r="STU4" s="257"/>
      <c r="STV4" s="257"/>
      <c r="STW4" s="257"/>
      <c r="STX4" s="257"/>
      <c r="STY4" s="257"/>
      <c r="STZ4" s="257"/>
      <c r="SUA4" s="257"/>
      <c r="SUB4" s="257"/>
      <c r="SUC4" s="257"/>
      <c r="SUD4" s="257"/>
      <c r="SUE4" s="257"/>
      <c r="SUF4" s="257"/>
      <c r="SUG4" s="257"/>
      <c r="SUH4" s="257"/>
      <c r="SUI4" s="257"/>
      <c r="SUJ4" s="257"/>
      <c r="SUK4" s="257"/>
      <c r="SUL4" s="257"/>
      <c r="SUM4" s="257"/>
      <c r="SUN4" s="257"/>
      <c r="SUO4" s="257"/>
      <c r="SUP4" s="257"/>
      <c r="SUQ4" s="257"/>
      <c r="SUR4" s="257"/>
      <c r="SUS4" s="257"/>
      <c r="SUT4" s="257"/>
      <c r="SUU4" s="257"/>
      <c r="SUV4" s="257"/>
      <c r="SUW4" s="257"/>
      <c r="SUX4" s="257"/>
      <c r="SUY4" s="257"/>
      <c r="SUZ4" s="257"/>
      <c r="SVA4" s="257"/>
      <c r="SVB4" s="257"/>
      <c r="SVC4" s="257"/>
      <c r="SVD4" s="257"/>
      <c r="SVE4" s="257"/>
      <c r="SVF4" s="257"/>
      <c r="SVG4" s="257"/>
      <c r="SVH4" s="257"/>
      <c r="SVI4" s="257"/>
      <c r="SVJ4" s="257"/>
      <c r="SVK4" s="257"/>
      <c r="SVL4" s="257"/>
      <c r="SVM4" s="257"/>
      <c r="SVN4" s="257"/>
      <c r="SVO4" s="257"/>
      <c r="SVP4" s="257"/>
      <c r="SVQ4" s="257"/>
      <c r="SVR4" s="257"/>
      <c r="SVS4" s="257"/>
      <c r="SVT4" s="257"/>
      <c r="SVU4" s="257"/>
      <c r="SVV4" s="257"/>
      <c r="SVW4" s="257"/>
      <c r="SVX4" s="257"/>
      <c r="SVY4" s="257"/>
      <c r="SVZ4" s="257"/>
      <c r="SWA4" s="257"/>
      <c r="SWB4" s="257"/>
      <c r="SWC4" s="257"/>
      <c r="SWD4" s="257"/>
      <c r="SWE4" s="257"/>
      <c r="SWF4" s="257"/>
      <c r="SWG4" s="257"/>
      <c r="SWH4" s="257"/>
      <c r="SWI4" s="257"/>
      <c r="SWJ4" s="257"/>
      <c r="SWK4" s="257"/>
      <c r="SWL4" s="257"/>
      <c r="SWM4" s="257"/>
      <c r="SWN4" s="257"/>
      <c r="SWO4" s="257"/>
      <c r="SWP4" s="257"/>
      <c r="SWQ4" s="257"/>
      <c r="SWR4" s="257"/>
      <c r="SWS4" s="257"/>
      <c r="SWT4" s="257"/>
      <c r="SWU4" s="257"/>
      <c r="SWV4" s="257"/>
      <c r="SWW4" s="257"/>
      <c r="SWX4" s="257"/>
      <c r="SWY4" s="257"/>
      <c r="SWZ4" s="257"/>
      <c r="SXA4" s="257"/>
      <c r="SXB4" s="257"/>
      <c r="SXC4" s="257"/>
      <c r="SXD4" s="257"/>
      <c r="SXE4" s="257"/>
      <c r="SXF4" s="257"/>
      <c r="SXG4" s="257"/>
      <c r="SXH4" s="257"/>
      <c r="SXI4" s="257"/>
      <c r="SXJ4" s="257"/>
      <c r="SXK4" s="257"/>
      <c r="SXL4" s="257"/>
      <c r="SXM4" s="257"/>
      <c r="SXN4" s="257"/>
      <c r="SXO4" s="257"/>
      <c r="SXP4" s="257"/>
      <c r="SXQ4" s="257"/>
      <c r="SXR4" s="257"/>
      <c r="SXS4" s="257"/>
      <c r="SXT4" s="257"/>
      <c r="SXU4" s="257"/>
      <c r="SXV4" s="257"/>
      <c r="SXW4" s="257"/>
      <c r="SXX4" s="257"/>
      <c r="SXY4" s="257"/>
      <c r="SXZ4" s="257"/>
      <c r="SYA4" s="257"/>
      <c r="SYB4" s="257"/>
      <c r="SYC4" s="257"/>
      <c r="SYD4" s="257"/>
      <c r="SYE4" s="257"/>
      <c r="SYF4" s="257"/>
      <c r="SYG4" s="257"/>
      <c r="SYH4" s="257"/>
      <c r="SYI4" s="257"/>
      <c r="SYJ4" s="257"/>
      <c r="SYK4" s="257"/>
      <c r="SYL4" s="257"/>
      <c r="SYM4" s="257"/>
      <c r="SYN4" s="257"/>
      <c r="SYO4" s="257"/>
      <c r="SYP4" s="257"/>
      <c r="SYQ4" s="257"/>
      <c r="SYR4" s="257"/>
      <c r="SYS4" s="257"/>
      <c r="SYT4" s="257"/>
      <c r="SYU4" s="257"/>
      <c r="SYV4" s="257"/>
      <c r="SYW4" s="257"/>
      <c r="SYX4" s="257"/>
      <c r="SYY4" s="257"/>
      <c r="SYZ4" s="257"/>
      <c r="SZA4" s="257"/>
      <c r="SZB4" s="257"/>
      <c r="SZC4" s="257"/>
      <c r="SZD4" s="257"/>
      <c r="SZE4" s="257"/>
      <c r="SZF4" s="257"/>
      <c r="SZG4" s="257"/>
      <c r="SZH4" s="257"/>
      <c r="SZI4" s="257"/>
      <c r="SZJ4" s="257"/>
      <c r="SZK4" s="257"/>
      <c r="SZL4" s="257"/>
      <c r="SZM4" s="257"/>
      <c r="SZN4" s="257"/>
      <c r="SZO4" s="257"/>
      <c r="SZP4" s="257"/>
      <c r="SZQ4" s="257"/>
      <c r="SZR4" s="257"/>
      <c r="SZS4" s="257"/>
      <c r="SZT4" s="257"/>
      <c r="SZU4" s="257"/>
      <c r="SZV4" s="257"/>
      <c r="SZW4" s="257"/>
      <c r="SZX4" s="257"/>
      <c r="SZY4" s="257"/>
      <c r="SZZ4" s="257"/>
      <c r="TAA4" s="257"/>
      <c r="TAB4" s="257"/>
      <c r="TAC4" s="257"/>
      <c r="TAD4" s="257"/>
      <c r="TAE4" s="257"/>
      <c r="TAF4" s="257"/>
      <c r="TAG4" s="257"/>
      <c r="TAH4" s="257"/>
      <c r="TAI4" s="257"/>
      <c r="TAJ4" s="257"/>
      <c r="TAK4" s="257"/>
      <c r="TAL4" s="257"/>
      <c r="TAM4" s="257"/>
      <c r="TAN4" s="257"/>
      <c r="TAO4" s="257"/>
      <c r="TAP4" s="257"/>
      <c r="TAQ4" s="257"/>
      <c r="TAR4" s="257"/>
      <c r="TAS4" s="257"/>
      <c r="TAT4" s="257"/>
      <c r="TAU4" s="257"/>
      <c r="TAV4" s="257"/>
      <c r="TAW4" s="257"/>
      <c r="TAX4" s="257"/>
      <c r="TAY4" s="257"/>
      <c r="TAZ4" s="257"/>
      <c r="TBA4" s="257"/>
      <c r="TBB4" s="257"/>
      <c r="TBC4" s="257"/>
      <c r="TBD4" s="257"/>
      <c r="TBE4" s="257"/>
      <c r="TBF4" s="257"/>
      <c r="TBG4" s="257"/>
      <c r="TBH4" s="257"/>
      <c r="TBI4" s="257"/>
      <c r="TBJ4" s="257"/>
      <c r="TBK4" s="257"/>
      <c r="TBL4" s="257"/>
      <c r="TBM4" s="257"/>
      <c r="TBN4" s="257"/>
      <c r="TBO4" s="257"/>
      <c r="TBP4" s="257"/>
      <c r="TBQ4" s="257"/>
      <c r="TBR4" s="257"/>
      <c r="TBS4" s="257"/>
      <c r="TBT4" s="257"/>
      <c r="TBU4" s="257"/>
      <c r="TBV4" s="257"/>
      <c r="TBW4" s="257"/>
      <c r="TBX4" s="257"/>
      <c r="TBY4" s="257"/>
      <c r="TBZ4" s="257"/>
      <c r="TCA4" s="257"/>
      <c r="TCB4" s="257"/>
      <c r="TCC4" s="257"/>
      <c r="TCD4" s="257"/>
      <c r="TCE4" s="257"/>
      <c r="TCF4" s="257"/>
      <c r="TCG4" s="257"/>
      <c r="TCH4" s="257"/>
      <c r="TCI4" s="257"/>
      <c r="TCJ4" s="257"/>
      <c r="TCK4" s="257"/>
      <c r="TCL4" s="257"/>
      <c r="TCM4" s="257"/>
      <c r="TCN4" s="257"/>
      <c r="TCO4" s="257"/>
      <c r="TCP4" s="257"/>
      <c r="TCQ4" s="257"/>
      <c r="TCR4" s="257"/>
      <c r="TCS4" s="257"/>
      <c r="TCT4" s="257"/>
      <c r="TCU4" s="257"/>
      <c r="TCV4" s="257"/>
      <c r="TCW4" s="257"/>
      <c r="TCX4" s="257"/>
      <c r="TCY4" s="257"/>
      <c r="TCZ4" s="257"/>
      <c r="TDA4" s="257"/>
      <c r="TDB4" s="257"/>
      <c r="TDC4" s="257"/>
      <c r="TDD4" s="257"/>
      <c r="TDE4" s="257"/>
      <c r="TDF4" s="257"/>
      <c r="TDG4" s="257"/>
      <c r="TDH4" s="257"/>
      <c r="TDI4" s="257"/>
      <c r="TDJ4" s="257"/>
      <c r="TDK4" s="257"/>
      <c r="TDL4" s="257"/>
      <c r="TDM4" s="257"/>
      <c r="TDN4" s="257"/>
      <c r="TDO4" s="257"/>
      <c r="TDP4" s="257"/>
      <c r="TDQ4" s="257"/>
      <c r="TDR4" s="257"/>
      <c r="TDS4" s="257"/>
      <c r="TDT4" s="257"/>
      <c r="TDU4" s="257"/>
      <c r="TDV4" s="257"/>
      <c r="TDW4" s="257"/>
      <c r="TDX4" s="257"/>
      <c r="TDY4" s="257"/>
      <c r="TDZ4" s="257"/>
      <c r="TEA4" s="257"/>
      <c r="TEB4" s="257"/>
      <c r="TEC4" s="257"/>
      <c r="TED4" s="257"/>
      <c r="TEE4" s="257"/>
      <c r="TEF4" s="257"/>
      <c r="TEG4" s="257"/>
      <c r="TEH4" s="257"/>
      <c r="TEI4" s="257"/>
      <c r="TEJ4" s="257"/>
      <c r="TEK4" s="257"/>
      <c r="TEL4" s="257"/>
      <c r="TEM4" s="257"/>
      <c r="TEN4" s="257"/>
      <c r="TEO4" s="257"/>
      <c r="TEP4" s="257"/>
      <c r="TEQ4" s="257"/>
      <c r="TER4" s="257"/>
      <c r="TES4" s="257"/>
      <c r="TET4" s="257"/>
      <c r="TEU4" s="257"/>
      <c r="TEV4" s="257"/>
      <c r="TEW4" s="257"/>
      <c r="TEX4" s="257"/>
      <c r="TEY4" s="257"/>
      <c r="TEZ4" s="257"/>
      <c r="TFA4" s="257"/>
      <c r="TFB4" s="257"/>
      <c r="TFC4" s="257"/>
      <c r="TFD4" s="257"/>
      <c r="TFE4" s="257"/>
      <c r="TFF4" s="257"/>
      <c r="TFG4" s="257"/>
      <c r="TFH4" s="257"/>
      <c r="TFI4" s="257"/>
      <c r="TFJ4" s="257"/>
      <c r="TFK4" s="257"/>
      <c r="TFL4" s="257"/>
      <c r="TFM4" s="257"/>
      <c r="TFN4" s="257"/>
      <c r="TFO4" s="257"/>
      <c r="TFP4" s="257"/>
      <c r="TFQ4" s="257"/>
      <c r="TFR4" s="257"/>
      <c r="TFS4" s="257"/>
      <c r="TFT4" s="257"/>
      <c r="TFU4" s="257"/>
      <c r="TFV4" s="257"/>
      <c r="TFW4" s="257"/>
      <c r="TFX4" s="257"/>
      <c r="TFY4" s="257"/>
      <c r="TFZ4" s="257"/>
      <c r="TGA4" s="257"/>
      <c r="TGB4" s="257"/>
      <c r="TGC4" s="257"/>
      <c r="TGD4" s="257"/>
      <c r="TGE4" s="257"/>
      <c r="TGF4" s="257"/>
      <c r="TGG4" s="257"/>
      <c r="TGH4" s="257"/>
      <c r="TGI4" s="257"/>
      <c r="TGJ4" s="257"/>
      <c r="TGK4" s="257"/>
      <c r="TGL4" s="257"/>
      <c r="TGM4" s="257"/>
      <c r="TGN4" s="257"/>
      <c r="TGO4" s="257"/>
      <c r="TGP4" s="257"/>
      <c r="TGQ4" s="257"/>
      <c r="TGR4" s="257"/>
      <c r="TGS4" s="257"/>
      <c r="TGT4" s="257"/>
      <c r="TGU4" s="257"/>
      <c r="TGV4" s="257"/>
      <c r="TGW4" s="257"/>
      <c r="TGX4" s="257"/>
      <c r="TGY4" s="257"/>
      <c r="TGZ4" s="257"/>
      <c r="THA4" s="257"/>
      <c r="THB4" s="257"/>
      <c r="THC4" s="257"/>
      <c r="THD4" s="257"/>
      <c r="THE4" s="257"/>
      <c r="THF4" s="257"/>
      <c r="THG4" s="257"/>
      <c r="THH4" s="257"/>
      <c r="THI4" s="257"/>
      <c r="THJ4" s="257"/>
      <c r="THK4" s="257"/>
      <c r="THL4" s="257"/>
      <c r="THM4" s="257"/>
      <c r="THN4" s="257"/>
      <c r="THO4" s="257"/>
      <c r="THP4" s="257"/>
      <c r="THQ4" s="257"/>
      <c r="THR4" s="257"/>
      <c r="THS4" s="257"/>
      <c r="THT4" s="257"/>
      <c r="THU4" s="257"/>
      <c r="THV4" s="257"/>
      <c r="THW4" s="257"/>
      <c r="THX4" s="257"/>
      <c r="THY4" s="257"/>
      <c r="THZ4" s="257"/>
      <c r="TIA4" s="257"/>
      <c r="TIB4" s="257"/>
      <c r="TIC4" s="257"/>
      <c r="TID4" s="257"/>
      <c r="TIE4" s="257"/>
      <c r="TIF4" s="257"/>
      <c r="TIG4" s="257"/>
      <c r="TIH4" s="257"/>
      <c r="TII4" s="257"/>
      <c r="TIJ4" s="257"/>
      <c r="TIK4" s="257"/>
      <c r="TIL4" s="257"/>
      <c r="TIM4" s="257"/>
      <c r="TIN4" s="257"/>
      <c r="TIO4" s="257"/>
      <c r="TIP4" s="257"/>
      <c r="TIQ4" s="257"/>
      <c r="TIR4" s="257"/>
      <c r="TIS4" s="257"/>
      <c r="TIT4" s="257"/>
      <c r="TIU4" s="257"/>
      <c r="TIV4" s="257"/>
      <c r="TIW4" s="257"/>
      <c r="TIX4" s="257"/>
      <c r="TIY4" s="257"/>
      <c r="TIZ4" s="257"/>
      <c r="TJA4" s="257"/>
      <c r="TJB4" s="257"/>
      <c r="TJC4" s="257"/>
      <c r="TJD4" s="257"/>
      <c r="TJE4" s="257"/>
      <c r="TJF4" s="257"/>
      <c r="TJG4" s="257"/>
      <c r="TJH4" s="257"/>
      <c r="TJI4" s="257"/>
      <c r="TJJ4" s="257"/>
      <c r="TJK4" s="257"/>
      <c r="TJL4" s="257"/>
      <c r="TJM4" s="257"/>
      <c r="TJN4" s="257"/>
      <c r="TJO4" s="257"/>
      <c r="TJP4" s="257"/>
      <c r="TJQ4" s="257"/>
      <c r="TJR4" s="257"/>
      <c r="TJS4" s="257"/>
      <c r="TJT4" s="257"/>
      <c r="TJU4" s="257"/>
      <c r="TJV4" s="257"/>
      <c r="TJW4" s="257"/>
      <c r="TJX4" s="257"/>
      <c r="TJY4" s="257"/>
      <c r="TJZ4" s="257"/>
      <c r="TKA4" s="257"/>
      <c r="TKB4" s="257"/>
      <c r="TKC4" s="257"/>
      <c r="TKD4" s="257"/>
      <c r="TKE4" s="257"/>
      <c r="TKF4" s="257"/>
      <c r="TKG4" s="257"/>
      <c r="TKH4" s="257"/>
      <c r="TKI4" s="257"/>
      <c r="TKJ4" s="257"/>
      <c r="TKK4" s="257"/>
      <c r="TKL4" s="257"/>
      <c r="TKM4" s="257"/>
      <c r="TKN4" s="257"/>
      <c r="TKO4" s="257"/>
      <c r="TKP4" s="257"/>
      <c r="TKQ4" s="257"/>
      <c r="TKR4" s="257"/>
      <c r="TKS4" s="257"/>
      <c r="TKT4" s="257"/>
      <c r="TKU4" s="257"/>
      <c r="TKV4" s="257"/>
      <c r="TKW4" s="257"/>
      <c r="TKX4" s="257"/>
      <c r="TKY4" s="257"/>
      <c r="TKZ4" s="257"/>
      <c r="TLA4" s="257"/>
      <c r="TLB4" s="257"/>
      <c r="TLC4" s="257"/>
      <c r="TLD4" s="257"/>
      <c r="TLE4" s="257"/>
      <c r="TLF4" s="257"/>
      <c r="TLG4" s="257"/>
      <c r="TLH4" s="257"/>
      <c r="TLI4" s="257"/>
      <c r="TLJ4" s="257"/>
      <c r="TLK4" s="257"/>
      <c r="TLL4" s="257"/>
      <c r="TLM4" s="257"/>
      <c r="TLN4" s="257"/>
      <c r="TLO4" s="257"/>
      <c r="TLP4" s="257"/>
      <c r="TLQ4" s="257"/>
      <c r="TLR4" s="257"/>
      <c r="TLS4" s="257"/>
      <c r="TLT4" s="257"/>
      <c r="TLU4" s="257"/>
      <c r="TLV4" s="257"/>
      <c r="TLW4" s="257"/>
      <c r="TLX4" s="257"/>
      <c r="TLY4" s="257"/>
      <c r="TLZ4" s="257"/>
      <c r="TMA4" s="257"/>
      <c r="TMB4" s="257"/>
      <c r="TMC4" s="257"/>
      <c r="TMD4" s="257"/>
      <c r="TME4" s="257"/>
      <c r="TMF4" s="257"/>
      <c r="TMG4" s="257"/>
      <c r="TMH4" s="257"/>
      <c r="TMI4" s="257"/>
      <c r="TMJ4" s="257"/>
      <c r="TMK4" s="257"/>
      <c r="TML4" s="257"/>
      <c r="TMM4" s="257"/>
      <c r="TMN4" s="257"/>
      <c r="TMO4" s="257"/>
      <c r="TMP4" s="257"/>
      <c r="TMQ4" s="257"/>
      <c r="TMR4" s="257"/>
      <c r="TMS4" s="257"/>
      <c r="TMT4" s="257"/>
      <c r="TMU4" s="257"/>
      <c r="TMV4" s="257"/>
      <c r="TMW4" s="257"/>
      <c r="TMX4" s="257"/>
      <c r="TMY4" s="257"/>
      <c r="TMZ4" s="257"/>
      <c r="TNA4" s="257"/>
      <c r="TNB4" s="257"/>
      <c r="TNC4" s="257"/>
      <c r="TND4" s="257"/>
      <c r="TNE4" s="257"/>
      <c r="TNF4" s="257"/>
      <c r="TNG4" s="257"/>
      <c r="TNH4" s="257"/>
      <c r="TNI4" s="257"/>
      <c r="TNJ4" s="257"/>
      <c r="TNK4" s="257"/>
      <c r="TNL4" s="257"/>
      <c r="TNM4" s="257"/>
      <c r="TNN4" s="257"/>
      <c r="TNO4" s="257"/>
      <c r="TNP4" s="257"/>
      <c r="TNQ4" s="257"/>
      <c r="TNR4" s="257"/>
      <c r="TNS4" s="257"/>
      <c r="TNT4" s="257"/>
      <c r="TNU4" s="257"/>
      <c r="TNV4" s="257"/>
      <c r="TNW4" s="257"/>
      <c r="TNX4" s="257"/>
      <c r="TNY4" s="257"/>
      <c r="TNZ4" s="257"/>
      <c r="TOA4" s="257"/>
      <c r="TOB4" s="257"/>
      <c r="TOC4" s="257"/>
      <c r="TOD4" s="257"/>
      <c r="TOE4" s="257"/>
      <c r="TOF4" s="257"/>
      <c r="TOG4" s="257"/>
      <c r="TOH4" s="257"/>
      <c r="TOI4" s="257"/>
      <c r="TOJ4" s="257"/>
      <c r="TOK4" s="257"/>
      <c r="TOL4" s="257"/>
      <c r="TOM4" s="257"/>
      <c r="TON4" s="257"/>
      <c r="TOO4" s="257"/>
      <c r="TOP4" s="257"/>
      <c r="TOQ4" s="257"/>
      <c r="TOR4" s="257"/>
      <c r="TOS4" s="257"/>
      <c r="TOT4" s="257"/>
      <c r="TOU4" s="257"/>
      <c r="TOV4" s="257"/>
      <c r="TOW4" s="257"/>
      <c r="TOX4" s="257"/>
      <c r="TOY4" s="257"/>
      <c r="TOZ4" s="257"/>
      <c r="TPA4" s="257"/>
      <c r="TPB4" s="257"/>
      <c r="TPC4" s="257"/>
      <c r="TPD4" s="257"/>
      <c r="TPE4" s="257"/>
      <c r="TPF4" s="257"/>
      <c r="TPG4" s="257"/>
      <c r="TPH4" s="257"/>
      <c r="TPI4" s="257"/>
      <c r="TPJ4" s="257"/>
      <c r="TPK4" s="257"/>
      <c r="TPL4" s="257"/>
      <c r="TPM4" s="257"/>
      <c r="TPN4" s="257"/>
      <c r="TPO4" s="257"/>
      <c r="TPP4" s="257"/>
      <c r="TPQ4" s="257"/>
      <c r="TPR4" s="257"/>
      <c r="TPS4" s="257"/>
      <c r="TPT4" s="257"/>
      <c r="TPU4" s="257"/>
      <c r="TPV4" s="257"/>
      <c r="TPW4" s="257"/>
      <c r="TPX4" s="257"/>
      <c r="TPY4" s="257"/>
      <c r="TPZ4" s="257"/>
      <c r="TQA4" s="257"/>
      <c r="TQB4" s="257"/>
      <c r="TQC4" s="257"/>
      <c r="TQD4" s="257"/>
      <c r="TQE4" s="257"/>
      <c r="TQF4" s="257"/>
      <c r="TQG4" s="257"/>
      <c r="TQH4" s="257"/>
      <c r="TQI4" s="257"/>
      <c r="TQJ4" s="257"/>
      <c r="TQK4" s="257"/>
      <c r="TQL4" s="257"/>
      <c r="TQM4" s="257"/>
      <c r="TQN4" s="257"/>
      <c r="TQO4" s="257"/>
      <c r="TQP4" s="257"/>
      <c r="TQQ4" s="257"/>
      <c r="TQR4" s="257"/>
      <c r="TQS4" s="257"/>
      <c r="TQT4" s="257"/>
      <c r="TQU4" s="257"/>
      <c r="TQV4" s="257"/>
      <c r="TQW4" s="257"/>
      <c r="TQX4" s="257"/>
      <c r="TQY4" s="257"/>
      <c r="TQZ4" s="257"/>
      <c r="TRA4" s="257"/>
      <c r="TRB4" s="257"/>
      <c r="TRC4" s="257"/>
      <c r="TRD4" s="257"/>
      <c r="TRE4" s="257"/>
      <c r="TRF4" s="257"/>
      <c r="TRG4" s="257"/>
      <c r="TRH4" s="257"/>
      <c r="TRI4" s="257"/>
      <c r="TRJ4" s="257"/>
      <c r="TRK4" s="257"/>
      <c r="TRL4" s="257"/>
      <c r="TRM4" s="257"/>
      <c r="TRN4" s="257"/>
      <c r="TRO4" s="257"/>
      <c r="TRP4" s="257"/>
      <c r="TRQ4" s="257"/>
      <c r="TRR4" s="257"/>
      <c r="TRS4" s="257"/>
      <c r="TRT4" s="257"/>
      <c r="TRU4" s="257"/>
      <c r="TRV4" s="257"/>
      <c r="TRW4" s="257"/>
      <c r="TRX4" s="257"/>
      <c r="TRY4" s="257"/>
      <c r="TRZ4" s="257"/>
      <c r="TSA4" s="257"/>
      <c r="TSB4" s="257"/>
      <c r="TSC4" s="257"/>
      <c r="TSD4" s="257"/>
      <c r="TSE4" s="257"/>
      <c r="TSF4" s="257"/>
      <c r="TSG4" s="257"/>
      <c r="TSH4" s="257"/>
      <c r="TSI4" s="257"/>
      <c r="TSJ4" s="257"/>
      <c r="TSK4" s="257"/>
      <c r="TSL4" s="257"/>
      <c r="TSM4" s="257"/>
      <c r="TSN4" s="257"/>
      <c r="TSO4" s="257"/>
      <c r="TSP4" s="257"/>
      <c r="TSQ4" s="257"/>
      <c r="TSR4" s="257"/>
      <c r="TSS4" s="257"/>
      <c r="TST4" s="257"/>
      <c r="TSU4" s="257"/>
      <c r="TSV4" s="257"/>
      <c r="TSW4" s="257"/>
      <c r="TSX4" s="257"/>
      <c r="TSY4" s="257"/>
      <c r="TSZ4" s="257"/>
      <c r="TTA4" s="257"/>
      <c r="TTB4" s="257"/>
      <c r="TTC4" s="257"/>
      <c r="TTD4" s="257"/>
      <c r="TTE4" s="257"/>
      <c r="TTF4" s="257"/>
      <c r="TTG4" s="257"/>
      <c r="TTH4" s="257"/>
      <c r="TTI4" s="257"/>
      <c r="TTJ4" s="257"/>
      <c r="TTK4" s="257"/>
      <c r="TTL4" s="257"/>
      <c r="TTM4" s="257"/>
      <c r="TTN4" s="257"/>
      <c r="TTO4" s="257"/>
      <c r="TTP4" s="257"/>
      <c r="TTQ4" s="257"/>
      <c r="TTR4" s="257"/>
      <c r="TTS4" s="257"/>
      <c r="TTT4" s="257"/>
      <c r="TTU4" s="257"/>
      <c r="TTV4" s="257"/>
      <c r="TTW4" s="257"/>
      <c r="TTX4" s="257"/>
      <c r="TTY4" s="257"/>
      <c r="TTZ4" s="257"/>
      <c r="TUA4" s="257"/>
      <c r="TUB4" s="257"/>
      <c r="TUC4" s="257"/>
      <c r="TUD4" s="257"/>
      <c r="TUE4" s="257"/>
      <c r="TUF4" s="257"/>
      <c r="TUG4" s="257"/>
      <c r="TUH4" s="257"/>
      <c r="TUI4" s="257"/>
      <c r="TUJ4" s="257"/>
      <c r="TUK4" s="257"/>
      <c r="TUL4" s="257"/>
      <c r="TUM4" s="257"/>
      <c r="TUN4" s="257"/>
      <c r="TUO4" s="257"/>
      <c r="TUP4" s="257"/>
      <c r="TUQ4" s="257"/>
      <c r="TUR4" s="257"/>
      <c r="TUS4" s="257"/>
      <c r="TUT4" s="257"/>
      <c r="TUU4" s="257"/>
      <c r="TUV4" s="257"/>
      <c r="TUW4" s="257"/>
      <c r="TUX4" s="257"/>
      <c r="TUY4" s="257"/>
      <c r="TUZ4" s="257"/>
      <c r="TVA4" s="257"/>
      <c r="TVB4" s="257"/>
      <c r="TVC4" s="257"/>
      <c r="TVD4" s="257"/>
      <c r="TVE4" s="257"/>
      <c r="TVF4" s="257"/>
      <c r="TVG4" s="257"/>
      <c r="TVH4" s="257"/>
      <c r="TVI4" s="257"/>
      <c r="TVJ4" s="257"/>
      <c r="TVK4" s="257"/>
      <c r="TVL4" s="257"/>
      <c r="TVM4" s="257"/>
      <c r="TVN4" s="257"/>
      <c r="TVO4" s="257"/>
      <c r="TVP4" s="257"/>
      <c r="TVQ4" s="257"/>
      <c r="TVR4" s="257"/>
      <c r="TVS4" s="257"/>
      <c r="TVT4" s="257"/>
      <c r="TVU4" s="257"/>
      <c r="TVV4" s="257"/>
      <c r="TVW4" s="257"/>
      <c r="TVX4" s="257"/>
      <c r="TVY4" s="257"/>
      <c r="TVZ4" s="257"/>
      <c r="TWA4" s="257"/>
      <c r="TWB4" s="257"/>
      <c r="TWC4" s="257"/>
      <c r="TWD4" s="257"/>
      <c r="TWE4" s="257"/>
      <c r="TWF4" s="257"/>
      <c r="TWG4" s="257"/>
      <c r="TWH4" s="257"/>
      <c r="TWI4" s="257"/>
      <c r="TWJ4" s="257"/>
      <c r="TWK4" s="257"/>
      <c r="TWL4" s="257"/>
      <c r="TWM4" s="257"/>
      <c r="TWN4" s="257"/>
      <c r="TWO4" s="257"/>
      <c r="TWP4" s="257"/>
      <c r="TWQ4" s="257"/>
      <c r="TWR4" s="257"/>
      <c r="TWS4" s="257"/>
      <c r="TWT4" s="257"/>
      <c r="TWU4" s="257"/>
      <c r="TWV4" s="257"/>
      <c r="TWW4" s="257"/>
      <c r="TWX4" s="257"/>
      <c r="TWY4" s="257"/>
      <c r="TWZ4" s="257"/>
      <c r="TXA4" s="257"/>
      <c r="TXB4" s="257"/>
      <c r="TXC4" s="257"/>
      <c r="TXD4" s="257"/>
      <c r="TXE4" s="257"/>
      <c r="TXF4" s="257"/>
      <c r="TXG4" s="257"/>
      <c r="TXH4" s="257"/>
      <c r="TXI4" s="257"/>
      <c r="TXJ4" s="257"/>
      <c r="TXK4" s="257"/>
      <c r="TXL4" s="257"/>
      <c r="TXM4" s="257"/>
      <c r="TXN4" s="257"/>
      <c r="TXO4" s="257"/>
      <c r="TXP4" s="257"/>
      <c r="TXQ4" s="257"/>
      <c r="TXR4" s="257"/>
      <c r="TXS4" s="257"/>
      <c r="TXT4" s="257"/>
      <c r="TXU4" s="257"/>
      <c r="TXV4" s="257"/>
      <c r="TXW4" s="257"/>
      <c r="TXX4" s="257"/>
      <c r="TXY4" s="257"/>
      <c r="TXZ4" s="257"/>
      <c r="TYA4" s="257"/>
      <c r="TYB4" s="257"/>
      <c r="TYC4" s="257"/>
      <c r="TYD4" s="257"/>
      <c r="TYE4" s="257"/>
      <c r="TYF4" s="257"/>
      <c r="TYG4" s="257"/>
      <c r="TYH4" s="257"/>
      <c r="TYI4" s="257"/>
      <c r="TYJ4" s="257"/>
      <c r="TYK4" s="257"/>
      <c r="TYL4" s="257"/>
      <c r="TYM4" s="257"/>
      <c r="TYN4" s="257"/>
      <c r="TYO4" s="257"/>
      <c r="TYP4" s="257"/>
      <c r="TYQ4" s="257"/>
      <c r="TYR4" s="257"/>
      <c r="TYS4" s="257"/>
      <c r="TYT4" s="257"/>
      <c r="TYU4" s="257"/>
      <c r="TYV4" s="257"/>
      <c r="TYW4" s="257"/>
      <c r="TYX4" s="257"/>
      <c r="TYY4" s="257"/>
      <c r="TYZ4" s="257"/>
      <c r="TZA4" s="257"/>
      <c r="TZB4" s="257"/>
      <c r="TZC4" s="257"/>
      <c r="TZD4" s="257"/>
      <c r="TZE4" s="257"/>
      <c r="TZF4" s="257"/>
      <c r="TZG4" s="257"/>
      <c r="TZH4" s="257"/>
      <c r="TZI4" s="257"/>
      <c r="TZJ4" s="257"/>
      <c r="TZK4" s="257"/>
      <c r="TZL4" s="257"/>
      <c r="TZM4" s="257"/>
      <c r="TZN4" s="257"/>
      <c r="TZO4" s="257"/>
      <c r="TZP4" s="257"/>
      <c r="TZQ4" s="257"/>
      <c r="TZR4" s="257"/>
      <c r="TZS4" s="257"/>
      <c r="TZT4" s="257"/>
      <c r="TZU4" s="257"/>
      <c r="TZV4" s="257"/>
      <c r="TZW4" s="257"/>
      <c r="TZX4" s="257"/>
      <c r="TZY4" s="257"/>
      <c r="TZZ4" s="257"/>
      <c r="UAA4" s="257"/>
      <c r="UAB4" s="257"/>
      <c r="UAC4" s="257"/>
      <c r="UAD4" s="257"/>
      <c r="UAE4" s="257"/>
      <c r="UAF4" s="257"/>
      <c r="UAG4" s="257"/>
      <c r="UAH4" s="257"/>
      <c r="UAI4" s="257"/>
      <c r="UAJ4" s="257"/>
      <c r="UAK4" s="257"/>
      <c r="UAL4" s="257"/>
      <c r="UAM4" s="257"/>
      <c r="UAN4" s="257"/>
      <c r="UAO4" s="257"/>
      <c r="UAP4" s="257"/>
      <c r="UAQ4" s="257"/>
      <c r="UAR4" s="257"/>
      <c r="UAS4" s="257"/>
      <c r="UAT4" s="257"/>
      <c r="UAU4" s="257"/>
      <c r="UAV4" s="257"/>
      <c r="UAW4" s="257"/>
      <c r="UAX4" s="257"/>
      <c r="UAY4" s="257"/>
      <c r="UAZ4" s="257"/>
      <c r="UBA4" s="257"/>
      <c r="UBB4" s="257"/>
      <c r="UBC4" s="257"/>
      <c r="UBD4" s="257"/>
      <c r="UBE4" s="257"/>
      <c r="UBF4" s="257"/>
      <c r="UBG4" s="257"/>
      <c r="UBH4" s="257"/>
      <c r="UBI4" s="257"/>
      <c r="UBJ4" s="257"/>
      <c r="UBK4" s="257"/>
      <c r="UBL4" s="257"/>
      <c r="UBM4" s="257"/>
      <c r="UBN4" s="257"/>
      <c r="UBO4" s="257"/>
      <c r="UBP4" s="257"/>
      <c r="UBQ4" s="257"/>
      <c r="UBR4" s="257"/>
      <c r="UBS4" s="257"/>
      <c r="UBT4" s="257"/>
      <c r="UBU4" s="257"/>
      <c r="UBV4" s="257"/>
      <c r="UBW4" s="257"/>
      <c r="UBX4" s="257"/>
      <c r="UBY4" s="257"/>
      <c r="UBZ4" s="257"/>
      <c r="UCA4" s="257"/>
      <c r="UCB4" s="257"/>
      <c r="UCC4" s="257"/>
      <c r="UCD4" s="257"/>
      <c r="UCE4" s="257"/>
      <c r="UCF4" s="257"/>
      <c r="UCG4" s="257"/>
      <c r="UCH4" s="257"/>
      <c r="UCI4" s="257"/>
      <c r="UCJ4" s="257"/>
      <c r="UCK4" s="257"/>
      <c r="UCL4" s="257"/>
      <c r="UCM4" s="257"/>
      <c r="UCN4" s="257"/>
      <c r="UCO4" s="257"/>
      <c r="UCP4" s="257"/>
      <c r="UCQ4" s="257"/>
      <c r="UCR4" s="257"/>
      <c r="UCS4" s="257"/>
      <c r="UCT4" s="257"/>
      <c r="UCU4" s="257"/>
      <c r="UCV4" s="257"/>
      <c r="UCW4" s="257"/>
      <c r="UCX4" s="257"/>
      <c r="UCY4" s="257"/>
      <c r="UCZ4" s="257"/>
      <c r="UDA4" s="257"/>
      <c r="UDB4" s="257"/>
      <c r="UDC4" s="257"/>
      <c r="UDD4" s="257"/>
      <c r="UDE4" s="257"/>
      <c r="UDF4" s="257"/>
      <c r="UDG4" s="257"/>
      <c r="UDH4" s="257"/>
      <c r="UDI4" s="257"/>
      <c r="UDJ4" s="257"/>
      <c r="UDK4" s="257"/>
      <c r="UDL4" s="257"/>
      <c r="UDM4" s="257"/>
      <c r="UDN4" s="257"/>
      <c r="UDO4" s="257"/>
      <c r="UDP4" s="257"/>
      <c r="UDQ4" s="257"/>
      <c r="UDR4" s="257"/>
      <c r="UDS4" s="257"/>
      <c r="UDT4" s="257"/>
      <c r="UDU4" s="257"/>
      <c r="UDV4" s="257"/>
      <c r="UDW4" s="257"/>
      <c r="UDX4" s="257"/>
      <c r="UDY4" s="257"/>
      <c r="UDZ4" s="257"/>
      <c r="UEA4" s="257"/>
      <c r="UEB4" s="257"/>
      <c r="UEC4" s="257"/>
      <c r="UED4" s="257"/>
      <c r="UEE4" s="257"/>
      <c r="UEF4" s="257"/>
      <c r="UEG4" s="257"/>
      <c r="UEH4" s="257"/>
      <c r="UEI4" s="257"/>
      <c r="UEJ4" s="257"/>
      <c r="UEK4" s="257"/>
      <c r="UEL4" s="257"/>
      <c r="UEM4" s="257"/>
      <c r="UEN4" s="257"/>
      <c r="UEO4" s="257"/>
      <c r="UEP4" s="257"/>
      <c r="UEQ4" s="257"/>
      <c r="UER4" s="257"/>
      <c r="UES4" s="257"/>
      <c r="UET4" s="257"/>
      <c r="UEU4" s="257"/>
      <c r="UEV4" s="257"/>
      <c r="UEW4" s="257"/>
      <c r="UEX4" s="257"/>
      <c r="UEY4" s="257"/>
      <c r="UEZ4" s="257"/>
      <c r="UFA4" s="257"/>
      <c r="UFB4" s="257"/>
      <c r="UFC4" s="257"/>
      <c r="UFD4" s="257"/>
      <c r="UFE4" s="257"/>
      <c r="UFF4" s="257"/>
      <c r="UFG4" s="257"/>
      <c r="UFH4" s="257"/>
      <c r="UFI4" s="257"/>
      <c r="UFJ4" s="257"/>
      <c r="UFK4" s="257"/>
      <c r="UFL4" s="257"/>
      <c r="UFM4" s="257"/>
      <c r="UFN4" s="257"/>
      <c r="UFO4" s="257"/>
      <c r="UFP4" s="257"/>
      <c r="UFQ4" s="257"/>
      <c r="UFR4" s="257"/>
      <c r="UFS4" s="257"/>
      <c r="UFT4" s="257"/>
      <c r="UFU4" s="257"/>
      <c r="UFV4" s="257"/>
      <c r="UFW4" s="257"/>
      <c r="UFX4" s="257"/>
      <c r="UFY4" s="257"/>
      <c r="UFZ4" s="257"/>
      <c r="UGA4" s="257"/>
      <c r="UGB4" s="257"/>
      <c r="UGC4" s="257"/>
      <c r="UGD4" s="257"/>
      <c r="UGE4" s="257"/>
      <c r="UGF4" s="257"/>
      <c r="UGG4" s="257"/>
      <c r="UGH4" s="257"/>
      <c r="UGI4" s="257"/>
      <c r="UGJ4" s="257"/>
      <c r="UGK4" s="257"/>
      <c r="UGL4" s="257"/>
      <c r="UGM4" s="257"/>
      <c r="UGN4" s="257"/>
      <c r="UGO4" s="257"/>
      <c r="UGP4" s="257"/>
      <c r="UGQ4" s="257"/>
      <c r="UGR4" s="257"/>
      <c r="UGS4" s="257"/>
      <c r="UGT4" s="257"/>
      <c r="UGU4" s="257"/>
      <c r="UGV4" s="257"/>
      <c r="UGW4" s="257"/>
      <c r="UGX4" s="257"/>
      <c r="UGY4" s="257"/>
      <c r="UGZ4" s="257"/>
      <c r="UHA4" s="257"/>
      <c r="UHB4" s="257"/>
      <c r="UHC4" s="257"/>
      <c r="UHD4" s="257"/>
      <c r="UHE4" s="257"/>
      <c r="UHF4" s="257"/>
      <c r="UHG4" s="257"/>
      <c r="UHH4" s="257"/>
      <c r="UHI4" s="257"/>
      <c r="UHJ4" s="257"/>
      <c r="UHK4" s="257"/>
      <c r="UHL4" s="257"/>
      <c r="UHM4" s="257"/>
      <c r="UHN4" s="257"/>
      <c r="UHO4" s="257"/>
      <c r="UHP4" s="257"/>
      <c r="UHQ4" s="257"/>
      <c r="UHR4" s="257"/>
      <c r="UHS4" s="257"/>
      <c r="UHT4" s="257"/>
      <c r="UHU4" s="257"/>
      <c r="UHV4" s="257"/>
      <c r="UHW4" s="257"/>
      <c r="UHX4" s="257"/>
      <c r="UHY4" s="257"/>
      <c r="UHZ4" s="257"/>
      <c r="UIA4" s="257"/>
      <c r="UIB4" s="257"/>
      <c r="UIC4" s="257"/>
      <c r="UID4" s="257"/>
      <c r="UIE4" s="257"/>
      <c r="UIF4" s="257"/>
      <c r="UIG4" s="257"/>
      <c r="UIH4" s="257"/>
      <c r="UII4" s="257"/>
      <c r="UIJ4" s="257"/>
      <c r="UIK4" s="257"/>
      <c r="UIL4" s="257"/>
      <c r="UIM4" s="257"/>
      <c r="UIN4" s="257"/>
      <c r="UIO4" s="257"/>
      <c r="UIP4" s="257"/>
      <c r="UIQ4" s="257"/>
      <c r="UIR4" s="257"/>
      <c r="UIS4" s="257"/>
      <c r="UIT4" s="257"/>
      <c r="UIU4" s="257"/>
      <c r="UIV4" s="257"/>
      <c r="UIW4" s="257"/>
      <c r="UIX4" s="257"/>
      <c r="UIY4" s="257"/>
      <c r="UIZ4" s="257"/>
      <c r="UJA4" s="257"/>
      <c r="UJB4" s="257"/>
      <c r="UJC4" s="257"/>
      <c r="UJD4" s="257"/>
      <c r="UJE4" s="257"/>
      <c r="UJF4" s="257"/>
      <c r="UJG4" s="257"/>
      <c r="UJH4" s="257"/>
      <c r="UJI4" s="257"/>
      <c r="UJJ4" s="257"/>
      <c r="UJK4" s="257"/>
      <c r="UJL4" s="257"/>
      <c r="UJM4" s="257"/>
      <c r="UJN4" s="257"/>
      <c r="UJO4" s="257"/>
      <c r="UJP4" s="257"/>
      <c r="UJQ4" s="257"/>
      <c r="UJR4" s="257"/>
      <c r="UJS4" s="257"/>
      <c r="UJT4" s="257"/>
      <c r="UJU4" s="257"/>
      <c r="UJV4" s="257"/>
      <c r="UJW4" s="257"/>
      <c r="UJX4" s="257"/>
      <c r="UJY4" s="257"/>
      <c r="UJZ4" s="257"/>
      <c r="UKA4" s="257"/>
      <c r="UKB4" s="257"/>
      <c r="UKC4" s="257"/>
      <c r="UKD4" s="257"/>
      <c r="UKE4" s="257"/>
      <c r="UKF4" s="257"/>
      <c r="UKG4" s="257"/>
      <c r="UKH4" s="257"/>
      <c r="UKI4" s="257"/>
      <c r="UKJ4" s="257"/>
      <c r="UKK4" s="257"/>
      <c r="UKL4" s="257"/>
      <c r="UKM4" s="257"/>
      <c r="UKN4" s="257"/>
      <c r="UKO4" s="257"/>
      <c r="UKP4" s="257"/>
      <c r="UKQ4" s="257"/>
      <c r="UKR4" s="257"/>
      <c r="UKS4" s="257"/>
      <c r="UKT4" s="257"/>
      <c r="UKU4" s="257"/>
      <c r="UKV4" s="257"/>
      <c r="UKW4" s="257"/>
      <c r="UKX4" s="257"/>
      <c r="UKY4" s="257"/>
      <c r="UKZ4" s="257"/>
      <c r="ULA4" s="257"/>
      <c r="ULB4" s="257"/>
      <c r="ULC4" s="257"/>
      <c r="ULD4" s="257"/>
      <c r="ULE4" s="257"/>
      <c r="ULF4" s="257"/>
      <c r="ULG4" s="257"/>
      <c r="ULH4" s="257"/>
      <c r="ULI4" s="257"/>
      <c r="ULJ4" s="257"/>
      <c r="ULK4" s="257"/>
      <c r="ULL4" s="257"/>
      <c r="ULM4" s="257"/>
      <c r="ULN4" s="257"/>
      <c r="ULO4" s="257"/>
      <c r="ULP4" s="257"/>
      <c r="ULQ4" s="257"/>
      <c r="ULR4" s="257"/>
      <c r="ULS4" s="257"/>
      <c r="ULT4" s="257"/>
      <c r="ULU4" s="257"/>
      <c r="ULV4" s="257"/>
      <c r="ULW4" s="257"/>
      <c r="ULX4" s="257"/>
      <c r="ULY4" s="257"/>
      <c r="ULZ4" s="257"/>
      <c r="UMA4" s="257"/>
      <c r="UMB4" s="257"/>
      <c r="UMC4" s="257"/>
      <c r="UMD4" s="257"/>
      <c r="UME4" s="257"/>
      <c r="UMF4" s="257"/>
      <c r="UMG4" s="257"/>
      <c r="UMH4" s="257"/>
      <c r="UMI4" s="257"/>
      <c r="UMJ4" s="257"/>
      <c r="UMK4" s="257"/>
      <c r="UML4" s="257"/>
      <c r="UMM4" s="257"/>
      <c r="UMN4" s="257"/>
      <c r="UMO4" s="257"/>
      <c r="UMP4" s="257"/>
      <c r="UMQ4" s="257"/>
      <c r="UMR4" s="257"/>
      <c r="UMS4" s="257"/>
      <c r="UMT4" s="257"/>
      <c r="UMU4" s="257"/>
      <c r="UMV4" s="257"/>
      <c r="UMW4" s="257"/>
      <c r="UMX4" s="257"/>
      <c r="UMY4" s="257"/>
      <c r="UMZ4" s="257"/>
      <c r="UNA4" s="257"/>
      <c r="UNB4" s="257"/>
      <c r="UNC4" s="257"/>
      <c r="UND4" s="257"/>
      <c r="UNE4" s="257"/>
      <c r="UNF4" s="257"/>
      <c r="UNG4" s="257"/>
      <c r="UNH4" s="257"/>
      <c r="UNI4" s="257"/>
      <c r="UNJ4" s="257"/>
      <c r="UNK4" s="257"/>
      <c r="UNL4" s="257"/>
      <c r="UNM4" s="257"/>
      <c r="UNN4" s="257"/>
      <c r="UNO4" s="257"/>
      <c r="UNP4" s="257"/>
      <c r="UNQ4" s="257"/>
      <c r="UNR4" s="257"/>
      <c r="UNS4" s="257"/>
      <c r="UNT4" s="257"/>
      <c r="UNU4" s="257"/>
      <c r="UNV4" s="257"/>
      <c r="UNW4" s="257"/>
      <c r="UNX4" s="257"/>
      <c r="UNY4" s="257"/>
      <c r="UNZ4" s="257"/>
      <c r="UOA4" s="257"/>
      <c r="UOB4" s="257"/>
      <c r="UOC4" s="257"/>
      <c r="UOD4" s="257"/>
      <c r="UOE4" s="257"/>
      <c r="UOF4" s="257"/>
      <c r="UOG4" s="257"/>
      <c r="UOH4" s="257"/>
      <c r="UOI4" s="257"/>
      <c r="UOJ4" s="257"/>
      <c r="UOK4" s="257"/>
      <c r="UOL4" s="257"/>
      <c r="UOM4" s="257"/>
      <c r="UON4" s="257"/>
      <c r="UOO4" s="257"/>
      <c r="UOP4" s="257"/>
      <c r="UOQ4" s="257"/>
      <c r="UOR4" s="257"/>
      <c r="UOS4" s="257"/>
      <c r="UOT4" s="257"/>
      <c r="UOU4" s="257"/>
      <c r="UOV4" s="257"/>
      <c r="UOW4" s="257"/>
      <c r="UOX4" s="257"/>
      <c r="UOY4" s="257"/>
      <c r="UOZ4" s="257"/>
      <c r="UPA4" s="257"/>
      <c r="UPB4" s="257"/>
      <c r="UPC4" s="257"/>
      <c r="UPD4" s="257"/>
      <c r="UPE4" s="257"/>
      <c r="UPF4" s="257"/>
      <c r="UPG4" s="257"/>
      <c r="UPH4" s="257"/>
      <c r="UPI4" s="257"/>
      <c r="UPJ4" s="257"/>
      <c r="UPK4" s="257"/>
      <c r="UPL4" s="257"/>
      <c r="UPM4" s="257"/>
      <c r="UPN4" s="257"/>
      <c r="UPO4" s="257"/>
      <c r="UPP4" s="257"/>
      <c r="UPQ4" s="257"/>
      <c r="UPR4" s="257"/>
      <c r="UPS4" s="257"/>
      <c r="UPT4" s="257"/>
      <c r="UPU4" s="257"/>
      <c r="UPV4" s="257"/>
      <c r="UPW4" s="257"/>
      <c r="UPX4" s="257"/>
      <c r="UPY4" s="257"/>
      <c r="UPZ4" s="257"/>
      <c r="UQA4" s="257"/>
      <c r="UQB4" s="257"/>
      <c r="UQC4" s="257"/>
      <c r="UQD4" s="257"/>
      <c r="UQE4" s="257"/>
      <c r="UQF4" s="257"/>
      <c r="UQG4" s="257"/>
      <c r="UQH4" s="257"/>
      <c r="UQI4" s="257"/>
      <c r="UQJ4" s="257"/>
      <c r="UQK4" s="257"/>
      <c r="UQL4" s="257"/>
      <c r="UQM4" s="257"/>
      <c r="UQN4" s="257"/>
      <c r="UQO4" s="257"/>
      <c r="UQP4" s="257"/>
      <c r="UQQ4" s="257"/>
      <c r="UQR4" s="257"/>
      <c r="UQS4" s="257"/>
      <c r="UQT4" s="257"/>
      <c r="UQU4" s="257"/>
      <c r="UQV4" s="257"/>
      <c r="UQW4" s="257"/>
      <c r="UQX4" s="257"/>
      <c r="UQY4" s="257"/>
      <c r="UQZ4" s="257"/>
      <c r="URA4" s="257"/>
      <c r="URB4" s="257"/>
      <c r="URC4" s="257"/>
      <c r="URD4" s="257"/>
      <c r="URE4" s="257"/>
      <c r="URF4" s="257"/>
      <c r="URG4" s="257"/>
      <c r="URH4" s="257"/>
      <c r="URI4" s="257"/>
      <c r="URJ4" s="257"/>
      <c r="URK4" s="257"/>
      <c r="URL4" s="257"/>
      <c r="URM4" s="257"/>
      <c r="URN4" s="257"/>
      <c r="URO4" s="257"/>
      <c r="URP4" s="257"/>
      <c r="URQ4" s="257"/>
      <c r="URR4" s="257"/>
      <c r="URS4" s="257"/>
      <c r="URT4" s="257"/>
      <c r="URU4" s="257"/>
      <c r="URV4" s="257"/>
      <c r="URW4" s="257"/>
      <c r="URX4" s="257"/>
      <c r="URY4" s="257"/>
      <c r="URZ4" s="257"/>
      <c r="USA4" s="257"/>
      <c r="USB4" s="257"/>
      <c r="USC4" s="257"/>
      <c r="USD4" s="257"/>
      <c r="USE4" s="257"/>
      <c r="USF4" s="257"/>
      <c r="USG4" s="257"/>
      <c r="USH4" s="257"/>
      <c r="USI4" s="257"/>
      <c r="USJ4" s="257"/>
      <c r="USK4" s="257"/>
      <c r="USL4" s="257"/>
      <c r="USM4" s="257"/>
      <c r="USN4" s="257"/>
      <c r="USO4" s="257"/>
      <c r="USP4" s="257"/>
      <c r="USQ4" s="257"/>
      <c r="USR4" s="257"/>
      <c r="USS4" s="257"/>
      <c r="UST4" s="257"/>
      <c r="USU4" s="257"/>
      <c r="USV4" s="257"/>
      <c r="USW4" s="257"/>
      <c r="USX4" s="257"/>
      <c r="USY4" s="257"/>
      <c r="USZ4" s="257"/>
      <c r="UTA4" s="257"/>
      <c r="UTB4" s="257"/>
      <c r="UTC4" s="257"/>
      <c r="UTD4" s="257"/>
      <c r="UTE4" s="257"/>
      <c r="UTF4" s="257"/>
      <c r="UTG4" s="257"/>
      <c r="UTH4" s="257"/>
      <c r="UTI4" s="257"/>
      <c r="UTJ4" s="257"/>
      <c r="UTK4" s="257"/>
      <c r="UTL4" s="257"/>
      <c r="UTM4" s="257"/>
      <c r="UTN4" s="257"/>
      <c r="UTO4" s="257"/>
      <c r="UTP4" s="257"/>
      <c r="UTQ4" s="257"/>
      <c r="UTR4" s="257"/>
      <c r="UTS4" s="257"/>
      <c r="UTT4" s="257"/>
      <c r="UTU4" s="257"/>
      <c r="UTV4" s="257"/>
      <c r="UTW4" s="257"/>
      <c r="UTX4" s="257"/>
      <c r="UTY4" s="257"/>
      <c r="UTZ4" s="257"/>
      <c r="UUA4" s="257"/>
      <c r="UUB4" s="257"/>
      <c r="UUC4" s="257"/>
      <c r="UUD4" s="257"/>
      <c r="UUE4" s="257"/>
      <c r="UUF4" s="257"/>
      <c r="UUG4" s="257"/>
      <c r="UUH4" s="257"/>
      <c r="UUI4" s="257"/>
      <c r="UUJ4" s="257"/>
      <c r="UUK4" s="257"/>
      <c r="UUL4" s="257"/>
      <c r="UUM4" s="257"/>
      <c r="UUN4" s="257"/>
      <c r="UUO4" s="257"/>
      <c r="UUP4" s="257"/>
      <c r="UUQ4" s="257"/>
      <c r="UUR4" s="257"/>
      <c r="UUS4" s="257"/>
      <c r="UUT4" s="257"/>
      <c r="UUU4" s="257"/>
      <c r="UUV4" s="257"/>
      <c r="UUW4" s="257"/>
      <c r="UUX4" s="257"/>
      <c r="UUY4" s="257"/>
      <c r="UUZ4" s="257"/>
      <c r="UVA4" s="257"/>
      <c r="UVB4" s="257"/>
      <c r="UVC4" s="257"/>
      <c r="UVD4" s="257"/>
      <c r="UVE4" s="257"/>
      <c r="UVF4" s="257"/>
      <c r="UVG4" s="257"/>
      <c r="UVH4" s="257"/>
      <c r="UVI4" s="257"/>
      <c r="UVJ4" s="257"/>
      <c r="UVK4" s="257"/>
      <c r="UVL4" s="257"/>
      <c r="UVM4" s="257"/>
      <c r="UVN4" s="257"/>
      <c r="UVO4" s="257"/>
      <c r="UVP4" s="257"/>
      <c r="UVQ4" s="257"/>
      <c r="UVR4" s="257"/>
      <c r="UVS4" s="257"/>
      <c r="UVT4" s="257"/>
      <c r="UVU4" s="257"/>
      <c r="UVV4" s="257"/>
      <c r="UVW4" s="257"/>
      <c r="UVX4" s="257"/>
      <c r="UVY4" s="257"/>
      <c r="UVZ4" s="257"/>
      <c r="UWA4" s="257"/>
      <c r="UWB4" s="257"/>
      <c r="UWC4" s="257"/>
      <c r="UWD4" s="257"/>
      <c r="UWE4" s="257"/>
      <c r="UWF4" s="257"/>
      <c r="UWG4" s="257"/>
      <c r="UWH4" s="257"/>
      <c r="UWI4" s="257"/>
      <c r="UWJ4" s="257"/>
      <c r="UWK4" s="257"/>
      <c r="UWL4" s="257"/>
      <c r="UWM4" s="257"/>
      <c r="UWN4" s="257"/>
      <c r="UWO4" s="257"/>
      <c r="UWP4" s="257"/>
      <c r="UWQ4" s="257"/>
      <c r="UWR4" s="257"/>
      <c r="UWS4" s="257"/>
      <c r="UWT4" s="257"/>
      <c r="UWU4" s="257"/>
      <c r="UWV4" s="257"/>
      <c r="UWW4" s="257"/>
      <c r="UWX4" s="257"/>
      <c r="UWY4" s="257"/>
      <c r="UWZ4" s="257"/>
      <c r="UXA4" s="257"/>
      <c r="UXB4" s="257"/>
      <c r="UXC4" s="257"/>
      <c r="UXD4" s="257"/>
      <c r="UXE4" s="257"/>
      <c r="UXF4" s="257"/>
      <c r="UXG4" s="257"/>
      <c r="UXH4" s="257"/>
      <c r="UXI4" s="257"/>
      <c r="UXJ4" s="257"/>
      <c r="UXK4" s="257"/>
      <c r="UXL4" s="257"/>
      <c r="UXM4" s="257"/>
      <c r="UXN4" s="257"/>
      <c r="UXO4" s="257"/>
      <c r="UXP4" s="257"/>
      <c r="UXQ4" s="257"/>
      <c r="UXR4" s="257"/>
      <c r="UXS4" s="257"/>
      <c r="UXT4" s="257"/>
      <c r="UXU4" s="257"/>
      <c r="UXV4" s="257"/>
      <c r="UXW4" s="257"/>
      <c r="UXX4" s="257"/>
      <c r="UXY4" s="257"/>
      <c r="UXZ4" s="257"/>
      <c r="UYA4" s="257"/>
      <c r="UYB4" s="257"/>
      <c r="UYC4" s="257"/>
      <c r="UYD4" s="257"/>
      <c r="UYE4" s="257"/>
      <c r="UYF4" s="257"/>
      <c r="UYG4" s="257"/>
      <c r="UYH4" s="257"/>
      <c r="UYI4" s="257"/>
      <c r="UYJ4" s="257"/>
      <c r="UYK4" s="257"/>
      <c r="UYL4" s="257"/>
      <c r="UYM4" s="257"/>
      <c r="UYN4" s="257"/>
      <c r="UYO4" s="257"/>
      <c r="UYP4" s="257"/>
      <c r="UYQ4" s="257"/>
      <c r="UYR4" s="257"/>
      <c r="UYS4" s="257"/>
      <c r="UYT4" s="257"/>
      <c r="UYU4" s="257"/>
      <c r="UYV4" s="257"/>
      <c r="UYW4" s="257"/>
      <c r="UYX4" s="257"/>
      <c r="UYY4" s="257"/>
      <c r="UYZ4" s="257"/>
      <c r="UZA4" s="257"/>
      <c r="UZB4" s="257"/>
      <c r="UZC4" s="257"/>
      <c r="UZD4" s="257"/>
      <c r="UZE4" s="257"/>
      <c r="UZF4" s="257"/>
      <c r="UZG4" s="257"/>
      <c r="UZH4" s="257"/>
      <c r="UZI4" s="257"/>
      <c r="UZJ4" s="257"/>
      <c r="UZK4" s="257"/>
      <c r="UZL4" s="257"/>
      <c r="UZM4" s="257"/>
      <c r="UZN4" s="257"/>
      <c r="UZO4" s="257"/>
      <c r="UZP4" s="257"/>
      <c r="UZQ4" s="257"/>
      <c r="UZR4" s="257"/>
      <c r="UZS4" s="257"/>
      <c r="UZT4" s="257"/>
      <c r="UZU4" s="257"/>
      <c r="UZV4" s="257"/>
      <c r="UZW4" s="257"/>
      <c r="UZX4" s="257"/>
      <c r="UZY4" s="257"/>
      <c r="UZZ4" s="257"/>
      <c r="VAA4" s="257"/>
      <c r="VAB4" s="257"/>
      <c r="VAC4" s="257"/>
      <c r="VAD4" s="257"/>
      <c r="VAE4" s="257"/>
      <c r="VAF4" s="257"/>
      <c r="VAG4" s="257"/>
      <c r="VAH4" s="257"/>
      <c r="VAI4" s="257"/>
      <c r="VAJ4" s="257"/>
      <c r="VAK4" s="257"/>
      <c r="VAL4" s="257"/>
      <c r="VAM4" s="257"/>
      <c r="VAN4" s="257"/>
      <c r="VAO4" s="257"/>
      <c r="VAP4" s="257"/>
      <c r="VAQ4" s="257"/>
      <c r="VAR4" s="257"/>
      <c r="VAS4" s="257"/>
      <c r="VAT4" s="257"/>
      <c r="VAU4" s="257"/>
      <c r="VAV4" s="257"/>
      <c r="VAW4" s="257"/>
      <c r="VAX4" s="257"/>
      <c r="VAY4" s="257"/>
      <c r="VAZ4" s="257"/>
      <c r="VBA4" s="257"/>
      <c r="VBB4" s="257"/>
      <c r="VBC4" s="257"/>
      <c r="VBD4" s="257"/>
      <c r="VBE4" s="257"/>
      <c r="VBF4" s="257"/>
      <c r="VBG4" s="257"/>
      <c r="VBH4" s="257"/>
      <c r="VBI4" s="257"/>
      <c r="VBJ4" s="257"/>
      <c r="VBK4" s="257"/>
      <c r="VBL4" s="257"/>
      <c r="VBM4" s="257"/>
      <c r="VBN4" s="257"/>
      <c r="VBO4" s="257"/>
      <c r="VBP4" s="257"/>
      <c r="VBQ4" s="257"/>
      <c r="VBR4" s="257"/>
      <c r="VBS4" s="257"/>
      <c r="VBT4" s="257"/>
      <c r="VBU4" s="257"/>
      <c r="VBV4" s="257"/>
      <c r="VBW4" s="257"/>
      <c r="VBX4" s="257"/>
      <c r="VBY4" s="257"/>
      <c r="VBZ4" s="257"/>
      <c r="VCA4" s="257"/>
      <c r="VCB4" s="257"/>
      <c r="VCC4" s="257"/>
      <c r="VCD4" s="257"/>
      <c r="VCE4" s="257"/>
      <c r="VCF4" s="257"/>
      <c r="VCG4" s="257"/>
      <c r="VCH4" s="257"/>
      <c r="VCI4" s="257"/>
      <c r="VCJ4" s="257"/>
      <c r="VCK4" s="257"/>
      <c r="VCL4" s="257"/>
      <c r="VCM4" s="257"/>
      <c r="VCN4" s="257"/>
      <c r="VCO4" s="257"/>
      <c r="VCP4" s="257"/>
      <c r="VCQ4" s="257"/>
      <c r="VCR4" s="257"/>
      <c r="VCS4" s="257"/>
      <c r="VCT4" s="257"/>
      <c r="VCU4" s="257"/>
      <c r="VCV4" s="257"/>
      <c r="VCW4" s="257"/>
      <c r="VCX4" s="257"/>
      <c r="VCY4" s="257"/>
      <c r="VCZ4" s="257"/>
      <c r="VDA4" s="257"/>
      <c r="VDB4" s="257"/>
      <c r="VDC4" s="257"/>
      <c r="VDD4" s="257"/>
      <c r="VDE4" s="257"/>
      <c r="VDF4" s="257"/>
      <c r="VDG4" s="257"/>
      <c r="VDH4" s="257"/>
      <c r="VDI4" s="257"/>
      <c r="VDJ4" s="257"/>
      <c r="VDK4" s="257"/>
      <c r="VDL4" s="257"/>
      <c r="VDM4" s="257"/>
      <c r="VDN4" s="257"/>
      <c r="VDO4" s="257"/>
      <c r="VDP4" s="257"/>
      <c r="VDQ4" s="257"/>
      <c r="VDR4" s="257"/>
      <c r="VDS4" s="257"/>
      <c r="VDT4" s="257"/>
      <c r="VDU4" s="257"/>
      <c r="VDV4" s="257"/>
      <c r="VDW4" s="257"/>
      <c r="VDX4" s="257"/>
      <c r="VDY4" s="257"/>
      <c r="VDZ4" s="257"/>
      <c r="VEA4" s="257"/>
      <c r="VEB4" s="257"/>
      <c r="VEC4" s="257"/>
      <c r="VED4" s="257"/>
      <c r="VEE4" s="257"/>
      <c r="VEF4" s="257"/>
      <c r="VEG4" s="257"/>
      <c r="VEH4" s="257"/>
      <c r="VEI4" s="257"/>
      <c r="VEJ4" s="257"/>
      <c r="VEK4" s="257"/>
      <c r="VEL4" s="257"/>
      <c r="VEM4" s="257"/>
      <c r="VEN4" s="257"/>
      <c r="VEO4" s="257"/>
      <c r="VEP4" s="257"/>
      <c r="VEQ4" s="257"/>
      <c r="VER4" s="257"/>
      <c r="VES4" s="257"/>
      <c r="VET4" s="257"/>
      <c r="VEU4" s="257"/>
      <c r="VEV4" s="257"/>
      <c r="VEW4" s="257"/>
      <c r="VEX4" s="257"/>
      <c r="VEY4" s="257"/>
      <c r="VEZ4" s="257"/>
      <c r="VFA4" s="257"/>
      <c r="VFB4" s="257"/>
      <c r="VFC4" s="257"/>
      <c r="VFD4" s="257"/>
      <c r="VFE4" s="257"/>
      <c r="VFF4" s="257"/>
      <c r="VFG4" s="257"/>
      <c r="VFH4" s="257"/>
      <c r="VFI4" s="257"/>
      <c r="VFJ4" s="257"/>
      <c r="VFK4" s="257"/>
      <c r="VFL4" s="257"/>
      <c r="VFM4" s="257"/>
      <c r="VFN4" s="257"/>
      <c r="VFO4" s="257"/>
      <c r="VFP4" s="257"/>
      <c r="VFQ4" s="257"/>
      <c r="VFR4" s="257"/>
      <c r="VFS4" s="257"/>
      <c r="VFT4" s="257"/>
      <c r="VFU4" s="257"/>
      <c r="VFV4" s="257"/>
      <c r="VFW4" s="257"/>
      <c r="VFX4" s="257"/>
      <c r="VFY4" s="257"/>
      <c r="VFZ4" s="257"/>
      <c r="VGA4" s="257"/>
      <c r="VGB4" s="257"/>
      <c r="VGC4" s="257"/>
      <c r="VGD4" s="257"/>
      <c r="VGE4" s="257"/>
      <c r="VGF4" s="257"/>
      <c r="VGG4" s="257"/>
      <c r="VGH4" s="257"/>
      <c r="VGI4" s="257"/>
      <c r="VGJ4" s="257"/>
      <c r="VGK4" s="257"/>
      <c r="VGL4" s="257"/>
      <c r="VGM4" s="257"/>
      <c r="VGN4" s="257"/>
      <c r="VGO4" s="257"/>
      <c r="VGP4" s="257"/>
      <c r="VGQ4" s="257"/>
      <c r="VGR4" s="257"/>
      <c r="VGS4" s="257"/>
      <c r="VGT4" s="257"/>
      <c r="VGU4" s="257"/>
      <c r="VGV4" s="257"/>
      <c r="VGW4" s="257"/>
      <c r="VGX4" s="257"/>
      <c r="VGY4" s="257"/>
      <c r="VGZ4" s="257"/>
      <c r="VHA4" s="257"/>
      <c r="VHB4" s="257"/>
      <c r="VHC4" s="257"/>
      <c r="VHD4" s="257"/>
      <c r="VHE4" s="257"/>
      <c r="VHF4" s="257"/>
      <c r="VHG4" s="257"/>
      <c r="VHH4" s="257"/>
      <c r="VHI4" s="257"/>
      <c r="VHJ4" s="257"/>
      <c r="VHK4" s="257"/>
      <c r="VHL4" s="257"/>
      <c r="VHM4" s="257"/>
      <c r="VHN4" s="257"/>
      <c r="VHO4" s="257"/>
      <c r="VHP4" s="257"/>
      <c r="VHQ4" s="257"/>
      <c r="VHR4" s="257"/>
      <c r="VHS4" s="257"/>
      <c r="VHT4" s="257"/>
      <c r="VHU4" s="257"/>
      <c r="VHV4" s="257"/>
      <c r="VHW4" s="257"/>
      <c r="VHX4" s="257"/>
      <c r="VHY4" s="257"/>
      <c r="VHZ4" s="257"/>
      <c r="VIA4" s="257"/>
      <c r="VIB4" s="257"/>
      <c r="VIC4" s="257"/>
      <c r="VID4" s="257"/>
      <c r="VIE4" s="257"/>
      <c r="VIF4" s="257"/>
      <c r="VIG4" s="257"/>
      <c r="VIH4" s="257"/>
      <c r="VII4" s="257"/>
      <c r="VIJ4" s="257"/>
      <c r="VIK4" s="257"/>
      <c r="VIL4" s="257"/>
      <c r="VIM4" s="257"/>
      <c r="VIN4" s="257"/>
      <c r="VIO4" s="257"/>
      <c r="VIP4" s="257"/>
      <c r="VIQ4" s="257"/>
      <c r="VIR4" s="257"/>
      <c r="VIS4" s="257"/>
      <c r="VIT4" s="257"/>
      <c r="VIU4" s="257"/>
      <c r="VIV4" s="257"/>
      <c r="VIW4" s="257"/>
      <c r="VIX4" s="257"/>
      <c r="VIY4" s="257"/>
      <c r="VIZ4" s="257"/>
      <c r="VJA4" s="257"/>
      <c r="VJB4" s="257"/>
      <c r="VJC4" s="257"/>
      <c r="VJD4" s="257"/>
      <c r="VJE4" s="257"/>
      <c r="VJF4" s="257"/>
      <c r="VJG4" s="257"/>
      <c r="VJH4" s="257"/>
      <c r="VJI4" s="257"/>
      <c r="VJJ4" s="257"/>
      <c r="VJK4" s="257"/>
      <c r="VJL4" s="257"/>
      <c r="VJM4" s="257"/>
      <c r="VJN4" s="257"/>
      <c r="VJO4" s="257"/>
      <c r="VJP4" s="257"/>
      <c r="VJQ4" s="257"/>
      <c r="VJR4" s="257"/>
      <c r="VJS4" s="257"/>
      <c r="VJT4" s="257"/>
      <c r="VJU4" s="257"/>
      <c r="VJV4" s="257"/>
      <c r="VJW4" s="257"/>
      <c r="VJX4" s="257"/>
      <c r="VJY4" s="257"/>
      <c r="VJZ4" s="257"/>
      <c r="VKA4" s="257"/>
      <c r="VKB4" s="257"/>
      <c r="VKC4" s="257"/>
      <c r="VKD4" s="257"/>
      <c r="VKE4" s="257"/>
      <c r="VKF4" s="257"/>
      <c r="VKG4" s="257"/>
      <c r="VKH4" s="257"/>
      <c r="VKI4" s="257"/>
      <c r="VKJ4" s="257"/>
      <c r="VKK4" s="257"/>
      <c r="VKL4" s="257"/>
      <c r="VKM4" s="257"/>
      <c r="VKN4" s="257"/>
      <c r="VKO4" s="257"/>
      <c r="VKP4" s="257"/>
      <c r="VKQ4" s="257"/>
      <c r="VKR4" s="257"/>
      <c r="VKS4" s="257"/>
      <c r="VKT4" s="257"/>
      <c r="VKU4" s="257"/>
      <c r="VKV4" s="257"/>
      <c r="VKW4" s="257"/>
      <c r="VKX4" s="257"/>
      <c r="VKY4" s="257"/>
      <c r="VKZ4" s="257"/>
      <c r="VLA4" s="257"/>
      <c r="VLB4" s="257"/>
      <c r="VLC4" s="257"/>
      <c r="VLD4" s="257"/>
      <c r="VLE4" s="257"/>
      <c r="VLF4" s="257"/>
      <c r="VLG4" s="257"/>
      <c r="VLH4" s="257"/>
      <c r="VLI4" s="257"/>
      <c r="VLJ4" s="257"/>
      <c r="VLK4" s="257"/>
      <c r="VLL4" s="257"/>
      <c r="VLM4" s="257"/>
      <c r="VLN4" s="257"/>
      <c r="VLO4" s="257"/>
      <c r="VLP4" s="257"/>
      <c r="VLQ4" s="257"/>
      <c r="VLR4" s="257"/>
      <c r="VLS4" s="257"/>
      <c r="VLT4" s="257"/>
      <c r="VLU4" s="257"/>
      <c r="VLV4" s="257"/>
      <c r="VLW4" s="257"/>
      <c r="VLX4" s="257"/>
      <c r="VLY4" s="257"/>
      <c r="VLZ4" s="257"/>
      <c r="VMA4" s="257"/>
      <c r="VMB4" s="257"/>
      <c r="VMC4" s="257"/>
      <c r="VMD4" s="257"/>
      <c r="VME4" s="257"/>
      <c r="VMF4" s="257"/>
      <c r="VMG4" s="257"/>
      <c r="VMH4" s="257"/>
      <c r="VMI4" s="257"/>
      <c r="VMJ4" s="257"/>
      <c r="VMK4" s="257"/>
      <c r="VML4" s="257"/>
      <c r="VMM4" s="257"/>
      <c r="VMN4" s="257"/>
      <c r="VMO4" s="257"/>
      <c r="VMP4" s="257"/>
      <c r="VMQ4" s="257"/>
      <c r="VMR4" s="257"/>
      <c r="VMS4" s="257"/>
      <c r="VMT4" s="257"/>
      <c r="VMU4" s="257"/>
      <c r="VMV4" s="257"/>
      <c r="VMW4" s="257"/>
      <c r="VMX4" s="257"/>
      <c r="VMY4" s="257"/>
      <c r="VMZ4" s="257"/>
      <c r="VNA4" s="257"/>
      <c r="VNB4" s="257"/>
      <c r="VNC4" s="257"/>
      <c r="VND4" s="257"/>
      <c r="VNE4" s="257"/>
      <c r="VNF4" s="257"/>
      <c r="VNG4" s="257"/>
      <c r="VNH4" s="257"/>
      <c r="VNI4" s="257"/>
      <c r="VNJ4" s="257"/>
      <c r="VNK4" s="257"/>
      <c r="VNL4" s="257"/>
      <c r="VNM4" s="257"/>
      <c r="VNN4" s="257"/>
      <c r="VNO4" s="257"/>
      <c r="VNP4" s="257"/>
      <c r="VNQ4" s="257"/>
      <c r="VNR4" s="257"/>
      <c r="VNS4" s="257"/>
      <c r="VNT4" s="257"/>
      <c r="VNU4" s="257"/>
      <c r="VNV4" s="257"/>
      <c r="VNW4" s="257"/>
      <c r="VNX4" s="257"/>
      <c r="VNY4" s="257"/>
      <c r="VNZ4" s="257"/>
      <c r="VOA4" s="257"/>
      <c r="VOB4" s="257"/>
      <c r="VOC4" s="257"/>
      <c r="VOD4" s="257"/>
      <c r="VOE4" s="257"/>
      <c r="VOF4" s="257"/>
      <c r="VOG4" s="257"/>
      <c r="VOH4" s="257"/>
      <c r="VOI4" s="257"/>
      <c r="VOJ4" s="257"/>
      <c r="VOK4" s="257"/>
      <c r="VOL4" s="257"/>
      <c r="VOM4" s="257"/>
      <c r="VON4" s="257"/>
      <c r="VOO4" s="257"/>
      <c r="VOP4" s="257"/>
      <c r="VOQ4" s="257"/>
      <c r="VOR4" s="257"/>
      <c r="VOS4" s="257"/>
      <c r="VOT4" s="257"/>
      <c r="VOU4" s="257"/>
      <c r="VOV4" s="257"/>
      <c r="VOW4" s="257"/>
      <c r="VOX4" s="257"/>
      <c r="VOY4" s="257"/>
      <c r="VOZ4" s="257"/>
      <c r="VPA4" s="257"/>
      <c r="VPB4" s="257"/>
      <c r="VPC4" s="257"/>
      <c r="VPD4" s="257"/>
      <c r="VPE4" s="257"/>
      <c r="VPF4" s="257"/>
      <c r="VPG4" s="257"/>
      <c r="VPH4" s="257"/>
      <c r="VPI4" s="257"/>
      <c r="VPJ4" s="257"/>
      <c r="VPK4" s="257"/>
      <c r="VPL4" s="257"/>
      <c r="VPM4" s="257"/>
      <c r="VPN4" s="257"/>
      <c r="VPO4" s="257"/>
      <c r="VPP4" s="257"/>
      <c r="VPQ4" s="257"/>
      <c r="VPR4" s="257"/>
      <c r="VPS4" s="257"/>
      <c r="VPT4" s="257"/>
      <c r="VPU4" s="257"/>
      <c r="VPV4" s="257"/>
      <c r="VPW4" s="257"/>
      <c r="VPX4" s="257"/>
      <c r="VPY4" s="257"/>
      <c r="VPZ4" s="257"/>
      <c r="VQA4" s="257"/>
      <c r="VQB4" s="257"/>
      <c r="VQC4" s="257"/>
      <c r="VQD4" s="257"/>
      <c r="VQE4" s="257"/>
      <c r="VQF4" s="257"/>
      <c r="VQG4" s="257"/>
      <c r="VQH4" s="257"/>
      <c r="VQI4" s="257"/>
      <c r="VQJ4" s="257"/>
      <c r="VQK4" s="257"/>
      <c r="VQL4" s="257"/>
      <c r="VQM4" s="257"/>
      <c r="VQN4" s="257"/>
      <c r="VQO4" s="257"/>
      <c r="VQP4" s="257"/>
      <c r="VQQ4" s="257"/>
      <c r="VQR4" s="257"/>
      <c r="VQS4" s="257"/>
      <c r="VQT4" s="257"/>
      <c r="VQU4" s="257"/>
      <c r="VQV4" s="257"/>
      <c r="VQW4" s="257"/>
      <c r="VQX4" s="257"/>
      <c r="VQY4" s="257"/>
      <c r="VQZ4" s="257"/>
      <c r="VRA4" s="257"/>
      <c r="VRB4" s="257"/>
      <c r="VRC4" s="257"/>
      <c r="VRD4" s="257"/>
      <c r="VRE4" s="257"/>
      <c r="VRF4" s="257"/>
      <c r="VRG4" s="257"/>
      <c r="VRH4" s="257"/>
      <c r="VRI4" s="257"/>
      <c r="VRJ4" s="257"/>
      <c r="VRK4" s="257"/>
      <c r="VRL4" s="257"/>
      <c r="VRM4" s="257"/>
      <c r="VRN4" s="257"/>
      <c r="VRO4" s="257"/>
      <c r="VRP4" s="257"/>
      <c r="VRQ4" s="257"/>
      <c r="VRR4" s="257"/>
      <c r="VRS4" s="257"/>
      <c r="VRT4" s="257"/>
      <c r="VRU4" s="257"/>
      <c r="VRV4" s="257"/>
      <c r="VRW4" s="257"/>
      <c r="VRX4" s="257"/>
      <c r="VRY4" s="257"/>
      <c r="VRZ4" s="257"/>
      <c r="VSA4" s="257"/>
      <c r="VSB4" s="257"/>
      <c r="VSC4" s="257"/>
      <c r="VSD4" s="257"/>
      <c r="VSE4" s="257"/>
      <c r="VSF4" s="257"/>
      <c r="VSG4" s="257"/>
      <c r="VSH4" s="257"/>
      <c r="VSI4" s="257"/>
      <c r="VSJ4" s="257"/>
      <c r="VSK4" s="257"/>
      <c r="VSL4" s="257"/>
      <c r="VSM4" s="257"/>
      <c r="VSN4" s="257"/>
      <c r="VSO4" s="257"/>
      <c r="VSP4" s="257"/>
      <c r="VSQ4" s="257"/>
      <c r="VSR4" s="257"/>
      <c r="VSS4" s="257"/>
      <c r="VST4" s="257"/>
      <c r="VSU4" s="257"/>
      <c r="VSV4" s="257"/>
      <c r="VSW4" s="257"/>
      <c r="VSX4" s="257"/>
      <c r="VSY4" s="257"/>
      <c r="VSZ4" s="257"/>
      <c r="VTA4" s="257"/>
      <c r="VTB4" s="257"/>
      <c r="VTC4" s="257"/>
      <c r="VTD4" s="257"/>
      <c r="VTE4" s="257"/>
      <c r="VTF4" s="257"/>
      <c r="VTG4" s="257"/>
      <c r="VTH4" s="257"/>
      <c r="VTI4" s="257"/>
      <c r="VTJ4" s="257"/>
      <c r="VTK4" s="257"/>
      <c r="VTL4" s="257"/>
      <c r="VTM4" s="257"/>
      <c r="VTN4" s="257"/>
      <c r="VTO4" s="257"/>
      <c r="VTP4" s="257"/>
      <c r="VTQ4" s="257"/>
      <c r="VTR4" s="257"/>
      <c r="VTS4" s="257"/>
      <c r="VTT4" s="257"/>
      <c r="VTU4" s="257"/>
      <c r="VTV4" s="257"/>
      <c r="VTW4" s="257"/>
      <c r="VTX4" s="257"/>
      <c r="VTY4" s="257"/>
      <c r="VTZ4" s="257"/>
      <c r="VUA4" s="257"/>
      <c r="VUB4" s="257"/>
      <c r="VUC4" s="257"/>
      <c r="VUD4" s="257"/>
      <c r="VUE4" s="257"/>
      <c r="VUF4" s="257"/>
      <c r="VUG4" s="257"/>
      <c r="VUH4" s="257"/>
      <c r="VUI4" s="257"/>
      <c r="VUJ4" s="257"/>
      <c r="VUK4" s="257"/>
      <c r="VUL4" s="257"/>
      <c r="VUM4" s="257"/>
      <c r="VUN4" s="257"/>
      <c r="VUO4" s="257"/>
      <c r="VUP4" s="257"/>
      <c r="VUQ4" s="257"/>
      <c r="VUR4" s="257"/>
      <c r="VUS4" s="257"/>
      <c r="VUT4" s="257"/>
      <c r="VUU4" s="257"/>
      <c r="VUV4" s="257"/>
      <c r="VUW4" s="257"/>
      <c r="VUX4" s="257"/>
      <c r="VUY4" s="257"/>
      <c r="VUZ4" s="257"/>
      <c r="VVA4" s="257"/>
      <c r="VVB4" s="257"/>
      <c r="VVC4" s="257"/>
      <c r="VVD4" s="257"/>
      <c r="VVE4" s="257"/>
      <c r="VVF4" s="257"/>
      <c r="VVG4" s="257"/>
      <c r="VVH4" s="257"/>
      <c r="VVI4" s="257"/>
      <c r="VVJ4" s="257"/>
      <c r="VVK4" s="257"/>
      <c r="VVL4" s="257"/>
      <c r="VVM4" s="257"/>
      <c r="VVN4" s="257"/>
      <c r="VVO4" s="257"/>
      <c r="VVP4" s="257"/>
      <c r="VVQ4" s="257"/>
      <c r="VVR4" s="257"/>
      <c r="VVS4" s="257"/>
      <c r="VVT4" s="257"/>
      <c r="VVU4" s="257"/>
      <c r="VVV4" s="257"/>
      <c r="VVW4" s="257"/>
      <c r="VVX4" s="257"/>
      <c r="VVY4" s="257"/>
      <c r="VVZ4" s="257"/>
      <c r="VWA4" s="257"/>
      <c r="VWB4" s="257"/>
      <c r="VWC4" s="257"/>
      <c r="VWD4" s="257"/>
      <c r="VWE4" s="257"/>
      <c r="VWF4" s="257"/>
      <c r="VWG4" s="257"/>
      <c r="VWH4" s="257"/>
      <c r="VWI4" s="257"/>
      <c r="VWJ4" s="257"/>
      <c r="VWK4" s="257"/>
      <c r="VWL4" s="257"/>
      <c r="VWM4" s="257"/>
      <c r="VWN4" s="257"/>
      <c r="VWO4" s="257"/>
      <c r="VWP4" s="257"/>
      <c r="VWQ4" s="257"/>
      <c r="VWR4" s="257"/>
      <c r="VWS4" s="257"/>
      <c r="VWT4" s="257"/>
      <c r="VWU4" s="257"/>
      <c r="VWV4" s="257"/>
      <c r="VWW4" s="257"/>
      <c r="VWX4" s="257"/>
      <c r="VWY4" s="257"/>
      <c r="VWZ4" s="257"/>
      <c r="VXA4" s="257"/>
      <c r="VXB4" s="257"/>
      <c r="VXC4" s="257"/>
      <c r="VXD4" s="257"/>
      <c r="VXE4" s="257"/>
      <c r="VXF4" s="257"/>
      <c r="VXG4" s="257"/>
      <c r="VXH4" s="257"/>
      <c r="VXI4" s="257"/>
      <c r="VXJ4" s="257"/>
      <c r="VXK4" s="257"/>
      <c r="VXL4" s="257"/>
      <c r="VXM4" s="257"/>
      <c r="VXN4" s="257"/>
      <c r="VXO4" s="257"/>
      <c r="VXP4" s="257"/>
      <c r="VXQ4" s="257"/>
      <c r="VXR4" s="257"/>
      <c r="VXS4" s="257"/>
      <c r="VXT4" s="257"/>
      <c r="VXU4" s="257"/>
      <c r="VXV4" s="257"/>
      <c r="VXW4" s="257"/>
      <c r="VXX4" s="257"/>
      <c r="VXY4" s="257"/>
      <c r="VXZ4" s="257"/>
      <c r="VYA4" s="257"/>
      <c r="VYB4" s="257"/>
      <c r="VYC4" s="257"/>
      <c r="VYD4" s="257"/>
      <c r="VYE4" s="257"/>
      <c r="VYF4" s="257"/>
      <c r="VYG4" s="257"/>
      <c r="VYH4" s="257"/>
      <c r="VYI4" s="257"/>
      <c r="VYJ4" s="257"/>
      <c r="VYK4" s="257"/>
      <c r="VYL4" s="257"/>
      <c r="VYM4" s="257"/>
      <c r="VYN4" s="257"/>
      <c r="VYO4" s="257"/>
      <c r="VYP4" s="257"/>
      <c r="VYQ4" s="257"/>
      <c r="VYR4" s="257"/>
      <c r="VYS4" s="257"/>
      <c r="VYT4" s="257"/>
      <c r="VYU4" s="257"/>
      <c r="VYV4" s="257"/>
      <c r="VYW4" s="257"/>
      <c r="VYX4" s="257"/>
      <c r="VYY4" s="257"/>
      <c r="VYZ4" s="257"/>
      <c r="VZA4" s="257"/>
      <c r="VZB4" s="257"/>
      <c r="VZC4" s="257"/>
      <c r="VZD4" s="257"/>
      <c r="VZE4" s="257"/>
      <c r="VZF4" s="257"/>
      <c r="VZG4" s="257"/>
      <c r="VZH4" s="257"/>
      <c r="VZI4" s="257"/>
      <c r="VZJ4" s="257"/>
      <c r="VZK4" s="257"/>
      <c r="VZL4" s="257"/>
      <c r="VZM4" s="257"/>
      <c r="VZN4" s="257"/>
      <c r="VZO4" s="257"/>
      <c r="VZP4" s="257"/>
      <c r="VZQ4" s="257"/>
      <c r="VZR4" s="257"/>
      <c r="VZS4" s="257"/>
      <c r="VZT4" s="257"/>
      <c r="VZU4" s="257"/>
      <c r="VZV4" s="257"/>
      <c r="VZW4" s="257"/>
      <c r="VZX4" s="257"/>
      <c r="VZY4" s="257"/>
      <c r="VZZ4" s="257"/>
      <c r="WAA4" s="257"/>
      <c r="WAB4" s="257"/>
      <c r="WAC4" s="257"/>
      <c r="WAD4" s="257"/>
      <c r="WAE4" s="257"/>
      <c r="WAF4" s="257"/>
      <c r="WAG4" s="257"/>
      <c r="WAH4" s="257"/>
      <c r="WAI4" s="257"/>
      <c r="WAJ4" s="257"/>
      <c r="WAK4" s="257"/>
      <c r="WAL4" s="257"/>
      <c r="WAM4" s="257"/>
      <c r="WAN4" s="257"/>
      <c r="WAO4" s="257"/>
      <c r="WAP4" s="257"/>
      <c r="WAQ4" s="257"/>
      <c r="WAR4" s="257"/>
      <c r="WAS4" s="257"/>
      <c r="WAT4" s="257"/>
      <c r="WAU4" s="257"/>
      <c r="WAV4" s="257"/>
      <c r="WAW4" s="257"/>
      <c r="WAX4" s="257"/>
      <c r="WAY4" s="257"/>
      <c r="WAZ4" s="257"/>
      <c r="WBA4" s="257"/>
      <c r="WBB4" s="257"/>
      <c r="WBC4" s="257"/>
      <c r="WBD4" s="257"/>
      <c r="WBE4" s="257"/>
      <c r="WBF4" s="257"/>
      <c r="WBG4" s="257"/>
      <c r="WBH4" s="257"/>
      <c r="WBI4" s="257"/>
      <c r="WBJ4" s="257"/>
      <c r="WBK4" s="257"/>
      <c r="WBL4" s="257"/>
      <c r="WBM4" s="257"/>
      <c r="WBN4" s="257"/>
      <c r="WBO4" s="257"/>
      <c r="WBP4" s="257"/>
      <c r="WBQ4" s="257"/>
      <c r="WBR4" s="257"/>
      <c r="WBS4" s="257"/>
      <c r="WBT4" s="257"/>
      <c r="WBU4" s="257"/>
      <c r="WBV4" s="257"/>
      <c r="WBW4" s="257"/>
      <c r="WBX4" s="257"/>
      <c r="WBY4" s="257"/>
      <c r="WBZ4" s="257"/>
      <c r="WCA4" s="257"/>
      <c r="WCB4" s="257"/>
      <c r="WCC4" s="257"/>
      <c r="WCD4" s="257"/>
      <c r="WCE4" s="257"/>
      <c r="WCF4" s="257"/>
      <c r="WCG4" s="257"/>
      <c r="WCH4" s="257"/>
      <c r="WCI4" s="257"/>
      <c r="WCJ4" s="257"/>
      <c r="WCK4" s="257"/>
      <c r="WCL4" s="257"/>
      <c r="WCM4" s="257"/>
      <c r="WCN4" s="257"/>
      <c r="WCO4" s="257"/>
      <c r="WCP4" s="257"/>
      <c r="WCQ4" s="257"/>
      <c r="WCR4" s="257"/>
      <c r="WCS4" s="257"/>
      <c r="WCT4" s="257"/>
      <c r="WCU4" s="257"/>
      <c r="WCV4" s="257"/>
      <c r="WCW4" s="257"/>
      <c r="WCX4" s="257"/>
      <c r="WCY4" s="257"/>
      <c r="WCZ4" s="257"/>
      <c r="WDA4" s="257"/>
      <c r="WDB4" s="257"/>
      <c r="WDC4" s="257"/>
      <c r="WDD4" s="257"/>
      <c r="WDE4" s="257"/>
      <c r="WDF4" s="257"/>
      <c r="WDG4" s="257"/>
      <c r="WDH4" s="257"/>
      <c r="WDI4" s="257"/>
      <c r="WDJ4" s="257"/>
      <c r="WDK4" s="257"/>
      <c r="WDL4" s="257"/>
      <c r="WDM4" s="257"/>
      <c r="WDN4" s="257"/>
      <c r="WDO4" s="257"/>
      <c r="WDP4" s="257"/>
      <c r="WDQ4" s="257"/>
      <c r="WDR4" s="257"/>
      <c r="WDS4" s="257"/>
      <c r="WDT4" s="257"/>
      <c r="WDU4" s="257"/>
      <c r="WDV4" s="257"/>
      <c r="WDW4" s="257"/>
      <c r="WDX4" s="257"/>
      <c r="WDY4" s="257"/>
      <c r="WDZ4" s="257"/>
      <c r="WEA4" s="257"/>
      <c r="WEB4" s="257"/>
      <c r="WEC4" s="257"/>
      <c r="WED4" s="257"/>
      <c r="WEE4" s="257"/>
      <c r="WEF4" s="257"/>
      <c r="WEG4" s="257"/>
      <c r="WEH4" s="257"/>
      <c r="WEI4" s="257"/>
      <c r="WEJ4" s="257"/>
      <c r="WEK4" s="257"/>
      <c r="WEL4" s="257"/>
      <c r="WEM4" s="257"/>
      <c r="WEN4" s="257"/>
      <c r="WEO4" s="257"/>
      <c r="WEP4" s="257"/>
      <c r="WEQ4" s="257"/>
      <c r="WER4" s="257"/>
      <c r="WES4" s="257"/>
      <c r="WET4" s="257"/>
      <c r="WEU4" s="257"/>
      <c r="WEV4" s="257"/>
      <c r="WEW4" s="257"/>
      <c r="WEX4" s="257"/>
      <c r="WEY4" s="257"/>
      <c r="WEZ4" s="257"/>
      <c r="WFA4" s="257"/>
      <c r="WFB4" s="257"/>
      <c r="WFC4" s="257"/>
      <c r="WFD4" s="257"/>
      <c r="WFE4" s="257"/>
      <c r="WFF4" s="257"/>
      <c r="WFG4" s="257"/>
      <c r="WFH4" s="257"/>
      <c r="WFI4" s="257"/>
      <c r="WFJ4" s="257"/>
      <c r="WFK4" s="257"/>
      <c r="WFL4" s="257"/>
      <c r="WFM4" s="257"/>
      <c r="WFN4" s="257"/>
      <c r="WFO4" s="257"/>
      <c r="WFP4" s="257"/>
      <c r="WFQ4" s="257"/>
      <c r="WFR4" s="257"/>
      <c r="WFS4" s="257"/>
      <c r="WFT4" s="257"/>
      <c r="WFU4" s="257"/>
      <c r="WFV4" s="257"/>
      <c r="WFW4" s="257"/>
      <c r="WFX4" s="257"/>
      <c r="WFY4" s="257"/>
      <c r="WFZ4" s="257"/>
      <c r="WGA4" s="257"/>
      <c r="WGB4" s="257"/>
      <c r="WGC4" s="257"/>
      <c r="WGD4" s="257"/>
      <c r="WGE4" s="257"/>
      <c r="WGF4" s="257"/>
      <c r="WGG4" s="257"/>
      <c r="WGH4" s="257"/>
      <c r="WGI4" s="257"/>
      <c r="WGJ4" s="257"/>
      <c r="WGK4" s="257"/>
      <c r="WGL4" s="257"/>
      <c r="WGM4" s="257"/>
      <c r="WGN4" s="257"/>
      <c r="WGO4" s="257"/>
      <c r="WGP4" s="257"/>
      <c r="WGQ4" s="257"/>
      <c r="WGR4" s="257"/>
      <c r="WGS4" s="257"/>
      <c r="WGT4" s="257"/>
      <c r="WGU4" s="257"/>
      <c r="WGV4" s="257"/>
      <c r="WGW4" s="257"/>
      <c r="WGX4" s="257"/>
      <c r="WGY4" s="257"/>
      <c r="WGZ4" s="257"/>
      <c r="WHA4" s="257"/>
      <c r="WHB4" s="257"/>
      <c r="WHC4" s="257"/>
      <c r="WHD4" s="257"/>
      <c r="WHE4" s="257"/>
      <c r="WHF4" s="257"/>
      <c r="WHG4" s="257"/>
      <c r="WHH4" s="257"/>
      <c r="WHI4" s="257"/>
      <c r="WHJ4" s="257"/>
      <c r="WHK4" s="257"/>
      <c r="WHL4" s="257"/>
      <c r="WHM4" s="257"/>
      <c r="WHN4" s="257"/>
      <c r="WHO4" s="257"/>
      <c r="WHP4" s="257"/>
      <c r="WHQ4" s="257"/>
      <c r="WHR4" s="257"/>
      <c r="WHS4" s="257"/>
      <c r="WHT4" s="257"/>
      <c r="WHU4" s="257"/>
      <c r="WHV4" s="257"/>
      <c r="WHW4" s="257"/>
      <c r="WHX4" s="257"/>
      <c r="WHY4" s="257"/>
      <c r="WHZ4" s="257"/>
      <c r="WIA4" s="257"/>
      <c r="WIB4" s="257"/>
      <c r="WIC4" s="257"/>
      <c r="WID4" s="257"/>
      <c r="WIE4" s="257"/>
      <c r="WIF4" s="257"/>
      <c r="WIG4" s="257"/>
      <c r="WIH4" s="257"/>
      <c r="WII4" s="257"/>
      <c r="WIJ4" s="257"/>
      <c r="WIK4" s="257"/>
      <c r="WIL4" s="257"/>
      <c r="WIM4" s="257"/>
      <c r="WIN4" s="257"/>
      <c r="WIO4" s="257"/>
      <c r="WIP4" s="257"/>
      <c r="WIQ4" s="257"/>
      <c r="WIR4" s="257"/>
      <c r="WIS4" s="257"/>
      <c r="WIT4" s="257"/>
      <c r="WIU4" s="257"/>
      <c r="WIV4" s="257"/>
      <c r="WIW4" s="257"/>
      <c r="WIX4" s="257"/>
      <c r="WIY4" s="257"/>
      <c r="WIZ4" s="257"/>
      <c r="WJA4" s="257"/>
      <c r="WJB4" s="257"/>
      <c r="WJC4" s="257"/>
      <c r="WJD4" s="257"/>
      <c r="WJE4" s="257"/>
      <c r="WJF4" s="257"/>
      <c r="WJG4" s="257"/>
      <c r="WJH4" s="257"/>
      <c r="WJI4" s="257"/>
      <c r="WJJ4" s="257"/>
      <c r="WJK4" s="257"/>
      <c r="WJL4" s="257"/>
      <c r="WJM4" s="257"/>
      <c r="WJN4" s="257"/>
      <c r="WJO4" s="257"/>
      <c r="WJP4" s="257"/>
      <c r="WJQ4" s="257"/>
      <c r="WJR4" s="257"/>
      <c r="WJS4" s="257"/>
      <c r="WJT4" s="257"/>
      <c r="WJU4" s="257"/>
      <c r="WJV4" s="257"/>
      <c r="WJW4" s="257"/>
      <c r="WJX4" s="257"/>
      <c r="WJY4" s="257"/>
      <c r="WJZ4" s="257"/>
      <c r="WKA4" s="257"/>
      <c r="WKB4" s="257"/>
      <c r="WKC4" s="257"/>
      <c r="WKD4" s="257"/>
      <c r="WKE4" s="257"/>
      <c r="WKF4" s="257"/>
      <c r="WKG4" s="257"/>
      <c r="WKH4" s="257"/>
      <c r="WKI4" s="257"/>
      <c r="WKJ4" s="257"/>
      <c r="WKK4" s="257"/>
      <c r="WKL4" s="257"/>
      <c r="WKM4" s="257"/>
      <c r="WKN4" s="257"/>
      <c r="WKO4" s="257"/>
      <c r="WKP4" s="257"/>
      <c r="WKQ4" s="257"/>
      <c r="WKR4" s="257"/>
      <c r="WKS4" s="257"/>
      <c r="WKT4" s="257"/>
      <c r="WKU4" s="257"/>
      <c r="WKV4" s="257"/>
      <c r="WKW4" s="257"/>
      <c r="WKX4" s="257"/>
      <c r="WKY4" s="257"/>
      <c r="WKZ4" s="257"/>
      <c r="WLA4" s="257"/>
      <c r="WLB4" s="257"/>
      <c r="WLC4" s="257"/>
      <c r="WLD4" s="257"/>
      <c r="WLE4" s="257"/>
      <c r="WLF4" s="257"/>
      <c r="WLG4" s="257"/>
      <c r="WLH4" s="257"/>
      <c r="WLI4" s="257"/>
      <c r="WLJ4" s="257"/>
      <c r="WLK4" s="257"/>
      <c r="WLL4" s="257"/>
      <c r="WLM4" s="257"/>
      <c r="WLN4" s="257"/>
      <c r="WLO4" s="257"/>
      <c r="WLP4" s="257"/>
      <c r="WLQ4" s="257"/>
      <c r="WLR4" s="257"/>
      <c r="WLS4" s="257"/>
      <c r="WLT4" s="257"/>
      <c r="WLU4" s="257"/>
      <c r="WLV4" s="257"/>
      <c r="WLW4" s="257"/>
      <c r="WLX4" s="257"/>
      <c r="WLY4" s="257"/>
      <c r="WLZ4" s="257"/>
      <c r="WMA4" s="257"/>
      <c r="WMB4" s="257"/>
      <c r="WMC4" s="257"/>
      <c r="WMD4" s="257"/>
      <c r="WME4" s="257"/>
      <c r="WMF4" s="257"/>
      <c r="WMG4" s="257"/>
      <c r="WMH4" s="257"/>
      <c r="WMI4" s="257"/>
      <c r="WMJ4" s="257"/>
      <c r="WMK4" s="257"/>
      <c r="WML4" s="257"/>
      <c r="WMM4" s="257"/>
      <c r="WMN4" s="257"/>
      <c r="WMO4" s="257"/>
      <c r="WMP4" s="257"/>
      <c r="WMQ4" s="257"/>
      <c r="WMR4" s="257"/>
      <c r="WMS4" s="257"/>
      <c r="WMT4" s="257"/>
      <c r="WMU4" s="257"/>
      <c r="WMV4" s="257"/>
      <c r="WMW4" s="257"/>
      <c r="WMX4" s="257"/>
      <c r="WMY4" s="257"/>
      <c r="WMZ4" s="257"/>
      <c r="WNA4" s="257"/>
      <c r="WNB4" s="257"/>
      <c r="WNC4" s="257"/>
      <c r="WND4" s="257"/>
      <c r="WNE4" s="257"/>
      <c r="WNF4" s="257"/>
      <c r="WNG4" s="257"/>
      <c r="WNH4" s="257"/>
      <c r="WNI4" s="257"/>
      <c r="WNJ4" s="257"/>
      <c r="WNK4" s="257"/>
      <c r="WNL4" s="257"/>
      <c r="WNM4" s="257"/>
      <c r="WNN4" s="257"/>
      <c r="WNO4" s="257"/>
      <c r="WNP4" s="257"/>
      <c r="WNQ4" s="257"/>
      <c r="WNR4" s="257"/>
      <c r="WNS4" s="257"/>
      <c r="WNT4" s="257"/>
      <c r="WNU4" s="257"/>
      <c r="WNV4" s="257"/>
      <c r="WNW4" s="257"/>
      <c r="WNX4" s="257"/>
      <c r="WNY4" s="257"/>
      <c r="WNZ4" s="257"/>
      <c r="WOA4" s="257"/>
      <c r="WOB4" s="257"/>
      <c r="WOC4" s="257"/>
      <c r="WOD4" s="257"/>
      <c r="WOE4" s="257"/>
      <c r="WOF4" s="257"/>
      <c r="WOG4" s="257"/>
      <c r="WOH4" s="257"/>
      <c r="WOI4" s="257"/>
      <c r="WOJ4" s="257"/>
      <c r="WOK4" s="257"/>
      <c r="WOL4" s="257"/>
      <c r="WOM4" s="257"/>
      <c r="WON4" s="257"/>
      <c r="WOO4" s="257"/>
      <c r="WOP4" s="257"/>
      <c r="WOQ4" s="257"/>
      <c r="WOR4" s="257"/>
      <c r="WOS4" s="257"/>
      <c r="WOT4" s="257"/>
      <c r="WOU4" s="257"/>
      <c r="WOV4" s="257"/>
      <c r="WOW4" s="257"/>
      <c r="WOX4" s="257"/>
      <c r="WOY4" s="257"/>
      <c r="WOZ4" s="257"/>
      <c r="WPA4" s="257"/>
      <c r="WPB4" s="257"/>
      <c r="WPC4" s="257"/>
      <c r="WPD4" s="257"/>
      <c r="WPE4" s="257"/>
      <c r="WPF4" s="257"/>
      <c r="WPG4" s="257"/>
      <c r="WPH4" s="257"/>
      <c r="WPI4" s="257"/>
      <c r="WPJ4" s="257"/>
      <c r="WPK4" s="257"/>
      <c r="WPL4" s="257"/>
      <c r="WPM4" s="257"/>
      <c r="WPN4" s="257"/>
      <c r="WPO4" s="257"/>
      <c r="WPP4" s="257"/>
      <c r="WPQ4" s="257"/>
      <c r="WPR4" s="257"/>
      <c r="WPS4" s="257"/>
      <c r="WPT4" s="257"/>
      <c r="WPU4" s="257"/>
      <c r="WPV4" s="257"/>
      <c r="WPW4" s="257"/>
      <c r="WPX4" s="257"/>
      <c r="WPY4" s="257"/>
      <c r="WPZ4" s="257"/>
      <c r="WQA4" s="257"/>
      <c r="WQB4" s="257"/>
      <c r="WQC4" s="257"/>
      <c r="WQD4" s="257"/>
      <c r="WQE4" s="257"/>
      <c r="WQF4" s="257"/>
      <c r="WQG4" s="257"/>
      <c r="WQH4" s="257"/>
      <c r="WQI4" s="257"/>
      <c r="WQJ4" s="257"/>
      <c r="WQK4" s="257"/>
      <c r="WQL4" s="257"/>
      <c r="WQM4" s="257"/>
      <c r="WQN4" s="257"/>
      <c r="WQO4" s="257"/>
      <c r="WQP4" s="257"/>
      <c r="WQQ4" s="257"/>
      <c r="WQR4" s="257"/>
      <c r="WQS4" s="257"/>
      <c r="WQT4" s="257"/>
      <c r="WQU4" s="257"/>
      <c r="WQV4" s="257"/>
      <c r="WQW4" s="257"/>
      <c r="WQX4" s="257"/>
      <c r="WQY4" s="257"/>
      <c r="WQZ4" s="257"/>
      <c r="WRA4" s="257"/>
      <c r="WRB4" s="257"/>
      <c r="WRC4" s="257"/>
      <c r="WRD4" s="257"/>
      <c r="WRE4" s="257"/>
      <c r="WRF4" s="257"/>
      <c r="WRG4" s="257"/>
      <c r="WRH4" s="257"/>
      <c r="WRI4" s="257"/>
      <c r="WRJ4" s="257"/>
      <c r="WRK4" s="257"/>
      <c r="WRL4" s="257"/>
      <c r="WRM4" s="257"/>
      <c r="WRN4" s="257"/>
      <c r="WRO4" s="257"/>
      <c r="WRP4" s="257"/>
      <c r="WRQ4" s="257"/>
      <c r="WRR4" s="257"/>
      <c r="WRS4" s="257"/>
      <c r="WRT4" s="257"/>
      <c r="WRU4" s="257"/>
      <c r="WRV4" s="257"/>
      <c r="WRW4" s="257"/>
      <c r="WRX4" s="257"/>
      <c r="WRY4" s="257"/>
      <c r="WRZ4" s="257"/>
      <c r="WSA4" s="257"/>
      <c r="WSB4" s="257"/>
      <c r="WSC4" s="257"/>
      <c r="WSD4" s="257"/>
      <c r="WSE4" s="257"/>
      <c r="WSF4" s="257"/>
      <c r="WSG4" s="257"/>
      <c r="WSH4" s="257"/>
      <c r="WSI4" s="257"/>
      <c r="WSJ4" s="257"/>
      <c r="WSK4" s="257"/>
      <c r="WSL4" s="257"/>
      <c r="WSM4" s="257"/>
      <c r="WSN4" s="257"/>
      <c r="WSO4" s="257"/>
      <c r="WSP4" s="257"/>
      <c r="WSQ4" s="257"/>
      <c r="WSR4" s="257"/>
      <c r="WSS4" s="257"/>
      <c r="WST4" s="257"/>
      <c r="WSU4" s="257"/>
      <c r="WSV4" s="257"/>
      <c r="WSW4" s="257"/>
      <c r="WSX4" s="257"/>
      <c r="WSY4" s="257"/>
      <c r="WSZ4" s="257"/>
      <c r="WTA4" s="257"/>
      <c r="WTB4" s="257"/>
      <c r="WTC4" s="257"/>
      <c r="WTD4" s="257"/>
      <c r="WTE4" s="257"/>
      <c r="WTF4" s="257"/>
      <c r="WTG4" s="257"/>
      <c r="WTH4" s="257"/>
      <c r="WTI4" s="257"/>
      <c r="WTJ4" s="257"/>
      <c r="WTK4" s="257"/>
      <c r="WTL4" s="257"/>
      <c r="WTM4" s="257"/>
      <c r="WTN4" s="257"/>
      <c r="WTO4" s="257"/>
      <c r="WTP4" s="257"/>
      <c r="WTQ4" s="257"/>
      <c r="WTR4" s="257"/>
      <c r="WTS4" s="257"/>
      <c r="WTT4" s="257"/>
      <c r="WTU4" s="257"/>
      <c r="WTV4" s="257"/>
      <c r="WTW4" s="257"/>
      <c r="WTX4" s="257"/>
      <c r="WTY4" s="257"/>
      <c r="WTZ4" s="257"/>
      <c r="WUA4" s="257"/>
      <c r="WUB4" s="257"/>
      <c r="WUC4" s="257"/>
      <c r="WUD4" s="257"/>
      <c r="WUE4" s="257"/>
      <c r="WUF4" s="257"/>
      <c r="WUG4" s="257"/>
      <c r="WUH4" s="257"/>
      <c r="WUI4" s="257"/>
      <c r="WUJ4" s="257"/>
      <c r="WUK4" s="257"/>
      <c r="WUL4" s="257"/>
      <c r="WUM4" s="257"/>
      <c r="WUN4" s="257"/>
      <c r="WUO4" s="257"/>
      <c r="WUP4" s="257"/>
      <c r="WUQ4" s="257"/>
      <c r="WUR4" s="257"/>
      <c r="WUS4" s="257"/>
      <c r="WUT4" s="257"/>
      <c r="WUU4" s="257"/>
      <c r="WUV4" s="257"/>
      <c r="WUW4" s="257"/>
      <c r="WUX4" s="257"/>
      <c r="WUY4" s="257"/>
      <c r="WUZ4" s="257"/>
      <c r="WVA4" s="257"/>
      <c r="WVB4" s="257"/>
      <c r="WVC4" s="257"/>
      <c r="WVD4" s="257"/>
      <c r="WVE4" s="257"/>
      <c r="WVF4" s="257"/>
      <c r="WVG4" s="257"/>
      <c r="WVH4" s="257"/>
      <c r="WVI4" s="257"/>
      <c r="WVJ4" s="257"/>
      <c r="WVK4" s="257"/>
      <c r="WVL4" s="257"/>
      <c r="WVM4" s="257"/>
      <c r="WVN4" s="257"/>
      <c r="WVO4" s="257"/>
      <c r="WVP4" s="257"/>
      <c r="WVQ4" s="257"/>
      <c r="WVR4" s="257"/>
      <c r="WVS4" s="257"/>
      <c r="WVT4" s="257"/>
      <c r="WVU4" s="257"/>
      <c r="WVV4" s="257"/>
      <c r="WVW4" s="257"/>
      <c r="WVX4" s="257"/>
      <c r="WVY4" s="257"/>
      <c r="WVZ4" s="257"/>
      <c r="WWA4" s="257"/>
      <c r="WWB4" s="257"/>
      <c r="WWC4" s="257"/>
      <c r="WWD4" s="257"/>
      <c r="WWE4" s="257"/>
      <c r="WWF4" s="257"/>
      <c r="WWG4" s="257"/>
      <c r="WWH4" s="257"/>
      <c r="WWI4" s="257"/>
      <c r="WWJ4" s="257"/>
      <c r="WWK4" s="257"/>
      <c r="WWL4" s="257"/>
      <c r="WWM4" s="257"/>
      <c r="WWN4" s="257"/>
      <c r="WWO4" s="257"/>
      <c r="WWP4" s="257"/>
      <c r="WWQ4" s="257"/>
      <c r="WWR4" s="257"/>
      <c r="WWS4" s="257"/>
      <c r="WWT4" s="257"/>
      <c r="WWU4" s="257"/>
      <c r="WWV4" s="257"/>
      <c r="WWW4" s="257"/>
      <c r="WWX4" s="257"/>
      <c r="WWY4" s="257"/>
      <c r="WWZ4" s="257"/>
      <c r="WXA4" s="257"/>
      <c r="WXB4" s="257"/>
      <c r="WXC4" s="257"/>
      <c r="WXD4" s="257"/>
      <c r="WXE4" s="257"/>
      <c r="WXF4" s="257"/>
      <c r="WXG4" s="257"/>
      <c r="WXH4" s="257"/>
      <c r="WXI4" s="257"/>
      <c r="WXJ4" s="257"/>
      <c r="WXK4" s="257"/>
      <c r="WXL4" s="257"/>
      <c r="WXM4" s="257"/>
      <c r="WXN4" s="257"/>
      <c r="WXO4" s="257"/>
      <c r="WXP4" s="257"/>
      <c r="WXQ4" s="257"/>
      <c r="WXR4" s="257"/>
      <c r="WXS4" s="257"/>
      <c r="WXT4" s="257"/>
      <c r="WXU4" s="257"/>
      <c r="WXV4" s="257"/>
      <c r="WXW4" s="257"/>
      <c r="WXX4" s="257"/>
      <c r="WXY4" s="257"/>
      <c r="WXZ4" s="257"/>
      <c r="WYA4" s="257"/>
      <c r="WYB4" s="257"/>
      <c r="WYC4" s="257"/>
      <c r="WYD4" s="257"/>
      <c r="WYE4" s="257"/>
      <c r="WYF4" s="257"/>
      <c r="WYG4" s="257"/>
      <c r="WYH4" s="257"/>
      <c r="WYI4" s="257"/>
      <c r="WYJ4" s="257"/>
      <c r="WYK4" s="257"/>
      <c r="WYL4" s="257"/>
      <c r="WYM4" s="257"/>
      <c r="WYN4" s="257"/>
      <c r="WYO4" s="257"/>
      <c r="WYP4" s="257"/>
      <c r="WYQ4" s="257"/>
      <c r="WYR4" s="257"/>
      <c r="WYS4" s="257"/>
      <c r="WYT4" s="257"/>
      <c r="WYU4" s="257"/>
      <c r="WYV4" s="257"/>
      <c r="WYW4" s="257"/>
      <c r="WYX4" s="257"/>
      <c r="WYY4" s="257"/>
      <c r="WYZ4" s="257"/>
      <c r="WZA4" s="257"/>
      <c r="WZB4" s="257"/>
      <c r="WZC4" s="257"/>
      <c r="WZD4" s="257"/>
      <c r="WZE4" s="257"/>
      <c r="WZF4" s="257"/>
      <c r="WZG4" s="257"/>
      <c r="WZH4" s="257"/>
      <c r="WZI4" s="257"/>
      <c r="WZJ4" s="257"/>
      <c r="WZK4" s="257"/>
      <c r="WZL4" s="257"/>
      <c r="WZM4" s="257"/>
      <c r="WZN4" s="257"/>
      <c r="WZO4" s="257"/>
      <c r="WZP4" s="257"/>
      <c r="WZQ4" s="257"/>
      <c r="WZR4" s="257"/>
      <c r="WZS4" s="257"/>
      <c r="WZT4" s="257"/>
      <c r="WZU4" s="257"/>
      <c r="WZV4" s="257"/>
      <c r="WZW4" s="257"/>
      <c r="WZX4" s="257"/>
      <c r="WZY4" s="257"/>
      <c r="WZZ4" s="257"/>
      <c r="XAA4" s="257"/>
      <c r="XAB4" s="257"/>
      <c r="XAC4" s="257"/>
      <c r="XAD4" s="257"/>
      <c r="XAE4" s="257"/>
      <c r="XAF4" s="257"/>
      <c r="XAG4" s="257"/>
      <c r="XAH4" s="257"/>
      <c r="XAI4" s="257"/>
      <c r="XAJ4" s="257"/>
      <c r="XAK4" s="257"/>
      <c r="XAL4" s="257"/>
      <c r="XAM4" s="257"/>
      <c r="XAN4" s="257"/>
      <c r="XAO4" s="257"/>
      <c r="XAP4" s="257"/>
      <c r="XAQ4" s="257"/>
      <c r="XAR4" s="257"/>
      <c r="XAS4" s="257"/>
      <c r="XAT4" s="257"/>
      <c r="XAU4" s="257"/>
      <c r="XAV4" s="257"/>
      <c r="XAW4" s="257"/>
      <c r="XAX4" s="257"/>
      <c r="XAY4" s="257"/>
      <c r="XAZ4" s="257"/>
      <c r="XBA4" s="257"/>
      <c r="XBB4" s="257"/>
      <c r="XBC4" s="257"/>
      <c r="XBD4" s="257"/>
      <c r="XBE4" s="257"/>
      <c r="XBF4" s="257"/>
      <c r="XBG4" s="257"/>
      <c r="XBH4" s="257"/>
      <c r="XBI4" s="257"/>
      <c r="XBJ4" s="257"/>
      <c r="XBK4" s="257"/>
      <c r="XBL4" s="257"/>
      <c r="XBM4" s="257"/>
      <c r="XBN4" s="257"/>
      <c r="XBO4" s="257"/>
      <c r="XBP4" s="257"/>
      <c r="XBQ4" s="257"/>
      <c r="XBR4" s="257"/>
      <c r="XBS4" s="257"/>
      <c r="XBT4" s="257"/>
      <c r="XBU4" s="257"/>
      <c r="XBV4" s="257"/>
      <c r="XBW4" s="257"/>
      <c r="XBX4" s="257"/>
      <c r="XBY4" s="257"/>
      <c r="XBZ4" s="257"/>
      <c r="XCA4" s="257"/>
      <c r="XCB4" s="257"/>
      <c r="XCC4" s="257"/>
      <c r="XCD4" s="257"/>
      <c r="XCE4" s="257"/>
      <c r="XCF4" s="257"/>
      <c r="XCG4" s="257"/>
      <c r="XCH4" s="257"/>
      <c r="XCI4" s="257"/>
      <c r="XCJ4" s="257"/>
      <c r="XCK4" s="257"/>
      <c r="XCL4" s="257"/>
      <c r="XCM4" s="257"/>
      <c r="XCN4" s="257"/>
      <c r="XCO4" s="257"/>
      <c r="XCP4" s="257"/>
      <c r="XCQ4" s="257"/>
      <c r="XCR4" s="257"/>
      <c r="XCS4" s="257"/>
      <c r="XCT4" s="257"/>
      <c r="XCU4" s="257"/>
      <c r="XCV4" s="257"/>
      <c r="XCW4" s="257"/>
      <c r="XCX4" s="257"/>
      <c r="XCY4" s="257"/>
      <c r="XCZ4" s="257"/>
      <c r="XDA4" s="257"/>
      <c r="XDB4" s="257"/>
      <c r="XDC4" s="257"/>
      <c r="XDD4" s="257"/>
      <c r="XDE4" s="257"/>
      <c r="XDF4" s="257"/>
      <c r="XDG4" s="257"/>
      <c r="XDH4" s="257"/>
      <c r="XDI4" s="257"/>
      <c r="XDJ4" s="257"/>
      <c r="XDK4" s="257"/>
      <c r="XDL4" s="257"/>
      <c r="XDM4" s="257"/>
      <c r="XDN4" s="257"/>
      <c r="XDO4" s="257"/>
      <c r="XDP4" s="257"/>
      <c r="XDQ4" s="257"/>
      <c r="XDR4" s="257"/>
      <c r="XDS4" s="257"/>
      <c r="XDT4" s="257"/>
      <c r="XDU4" s="257"/>
      <c r="XDV4" s="257"/>
      <c r="XDW4" s="257"/>
      <c r="XDX4" s="257"/>
      <c r="XDY4" s="257"/>
      <c r="XDZ4" s="257"/>
      <c r="XEA4" s="257"/>
      <c r="XEB4" s="257"/>
      <c r="XEC4" s="257"/>
      <c r="XED4" s="257"/>
      <c r="XEE4" s="257"/>
      <c r="XEF4" s="257"/>
      <c r="XEG4" s="257"/>
      <c r="XEH4" s="257"/>
      <c r="XEI4" s="257"/>
      <c r="XEJ4" s="257"/>
      <c r="XEK4" s="257"/>
      <c r="XEL4" s="257"/>
      <c r="XEM4" s="257"/>
      <c r="XEN4" s="257"/>
      <c r="XEO4" s="257"/>
      <c r="XEP4" s="257"/>
      <c r="XEQ4" s="257"/>
      <c r="XER4" s="257"/>
      <c r="XES4" s="257"/>
      <c r="XET4" s="257"/>
      <c r="XEU4" s="257"/>
      <c r="XEV4" s="257"/>
      <c r="XEW4" s="257"/>
      <c r="XEX4" s="257"/>
      <c r="XEY4" s="257"/>
      <c r="XEZ4" s="257"/>
      <c r="XFA4" s="257"/>
      <c r="XFB4" s="257"/>
      <c r="XFC4" s="257"/>
      <c r="XFD4" s="257"/>
    </row>
    <row r="5" spans="1:16384" s="18" customFormat="1" ht="50.25" customHeight="1" x14ac:dyDescent="0.25">
      <c r="A5" s="337"/>
      <c r="B5" s="270"/>
      <c r="C5" s="275" t="s">
        <v>437</v>
      </c>
      <c r="D5" s="275"/>
      <c r="E5" s="275"/>
      <c r="F5" s="275"/>
      <c r="G5" s="275"/>
      <c r="H5" s="275"/>
      <c r="I5" s="275"/>
      <c r="J5" s="275"/>
      <c r="K5" s="275"/>
      <c r="L5" s="275"/>
      <c r="M5" s="275"/>
      <c r="N5" s="275"/>
      <c r="O5" s="275"/>
      <c r="P5" s="275"/>
      <c r="Q5" s="275"/>
      <c r="R5" s="275"/>
      <c r="S5" s="275"/>
      <c r="T5" s="275"/>
      <c r="U5" s="275"/>
      <c r="V5" s="275"/>
      <c r="W5" s="275"/>
      <c r="X5" s="275"/>
      <c r="Y5" s="275"/>
      <c r="Z5" s="275"/>
      <c r="AA5" s="275"/>
      <c r="AB5" s="275"/>
      <c r="AC5" s="275"/>
      <c r="AD5" s="275"/>
      <c r="AE5" s="275"/>
      <c r="AF5" s="275"/>
      <c r="AG5" s="275"/>
      <c r="AH5" s="271"/>
      <c r="AI5" s="271"/>
      <c r="AJ5" s="271"/>
      <c r="AK5" s="271"/>
    </row>
    <row r="6" spans="1:16384" s="18" customFormat="1" outlineLevel="1" collapsed="1" x14ac:dyDescent="0.25">
      <c r="A6" s="338"/>
      <c r="B6" s="263" t="s">
        <v>23</v>
      </c>
      <c r="C6" s="276"/>
      <c r="D6" s="276"/>
      <c r="E6" s="276"/>
      <c r="F6" s="276"/>
      <c r="G6" s="276"/>
      <c r="H6" s="276"/>
      <c r="I6" s="276"/>
      <c r="J6" s="276"/>
      <c r="K6" s="276"/>
      <c r="L6" s="276"/>
      <c r="M6" s="276"/>
      <c r="N6" s="276"/>
      <c r="O6" s="276"/>
      <c r="P6" s="276"/>
      <c r="Q6" s="276"/>
      <c r="R6" s="276"/>
      <c r="S6" s="276"/>
      <c r="T6" s="276"/>
      <c r="U6" s="276"/>
      <c r="V6" s="276"/>
      <c r="W6" s="276"/>
      <c r="X6" s="276"/>
      <c r="Y6" s="276"/>
      <c r="Z6" s="272"/>
      <c r="AA6" s="272"/>
      <c r="AB6" s="272"/>
      <c r="AC6" s="272"/>
      <c r="AD6" s="272"/>
      <c r="AE6" s="273"/>
      <c r="AF6" s="272"/>
      <c r="AG6" s="272"/>
      <c r="AH6" s="273"/>
      <c r="AI6" s="272"/>
      <c r="AJ6" s="272"/>
      <c r="AK6" s="30"/>
    </row>
    <row r="7" spans="1:16384" s="18" customFormat="1" outlineLevel="1" x14ac:dyDescent="0.25">
      <c r="A7" s="338"/>
      <c r="B7" s="263" t="s">
        <v>41</v>
      </c>
      <c r="C7" s="276"/>
      <c r="D7" s="276"/>
      <c r="E7" s="276"/>
      <c r="F7" s="276"/>
      <c r="G7" s="276"/>
      <c r="H7" s="276"/>
      <c r="I7" s="276"/>
      <c r="J7" s="276"/>
      <c r="K7" s="276"/>
      <c r="L7" s="276"/>
      <c r="M7" s="276"/>
      <c r="N7" s="276"/>
      <c r="O7" s="276"/>
      <c r="P7" s="276"/>
      <c r="Q7" s="276"/>
      <c r="R7" s="276"/>
      <c r="S7" s="276"/>
      <c r="T7" s="276"/>
      <c r="U7" s="276"/>
      <c r="V7" s="276"/>
      <c r="W7" s="276"/>
      <c r="X7" s="276"/>
      <c r="Y7" s="276"/>
      <c r="Z7" s="272"/>
      <c r="AA7" s="272"/>
      <c r="AB7" s="272"/>
      <c r="AC7" s="272"/>
      <c r="AD7" s="272"/>
      <c r="AE7" s="273"/>
      <c r="AF7" s="272"/>
      <c r="AG7" s="272"/>
      <c r="AH7" s="273"/>
      <c r="AI7" s="272"/>
      <c r="AJ7" s="272"/>
      <c r="AK7" s="30"/>
    </row>
    <row r="8" spans="1:16384" s="18" customFormat="1" outlineLevel="1" x14ac:dyDescent="0.25">
      <c r="A8" s="338"/>
      <c r="B8" s="263" t="s">
        <v>4</v>
      </c>
      <c r="C8" s="329" t="s">
        <v>35</v>
      </c>
      <c r="D8" s="329"/>
      <c r="E8" s="329"/>
      <c r="F8" s="329"/>
      <c r="G8" s="329"/>
      <c r="H8" s="329"/>
      <c r="I8" s="329"/>
      <c r="J8" s="329"/>
      <c r="K8" s="329"/>
      <c r="L8" s="329"/>
      <c r="M8" s="329"/>
      <c r="N8" s="329"/>
      <c r="O8" s="329"/>
      <c r="P8" s="329"/>
      <c r="Q8" s="329"/>
      <c r="R8" s="329"/>
      <c r="S8" s="329"/>
      <c r="T8" s="329"/>
      <c r="U8" s="360"/>
      <c r="V8" s="329"/>
      <c r="W8" s="329"/>
      <c r="X8" s="329"/>
      <c r="Y8" s="329"/>
      <c r="Z8" s="272"/>
      <c r="AA8" s="272"/>
      <c r="AB8" s="272"/>
      <c r="AC8" s="272"/>
      <c r="AD8" s="272"/>
      <c r="AE8" s="273"/>
      <c r="AF8" s="272"/>
      <c r="AG8" s="272"/>
      <c r="AH8" s="273"/>
      <c r="AI8" s="272"/>
      <c r="AJ8" s="272"/>
      <c r="AK8" s="30"/>
    </row>
    <row r="9" spans="1:16384" s="18" customFormat="1" outlineLevel="1" x14ac:dyDescent="0.25">
      <c r="A9" s="338"/>
      <c r="B9" s="263" t="s">
        <v>5</v>
      </c>
      <c r="C9" s="276"/>
      <c r="D9" s="276"/>
      <c r="E9" s="276"/>
      <c r="F9" s="276"/>
      <c r="G9" s="276"/>
      <c r="H9" s="276"/>
      <c r="I9" s="276"/>
      <c r="J9" s="276"/>
      <c r="K9" s="276"/>
      <c r="L9" s="276"/>
      <c r="M9" s="276"/>
      <c r="N9" s="276"/>
      <c r="O9" s="276"/>
      <c r="P9" s="276"/>
      <c r="Q9" s="276"/>
      <c r="R9" s="276"/>
      <c r="S9" s="276"/>
      <c r="T9" s="276"/>
      <c r="U9" s="276"/>
      <c r="V9" s="276"/>
      <c r="W9" s="276"/>
      <c r="X9" s="276"/>
      <c r="Y9" s="276"/>
      <c r="Z9" s="272"/>
      <c r="AA9" s="272"/>
      <c r="AB9" s="272"/>
      <c r="AC9" s="272"/>
      <c r="AD9" s="272"/>
      <c r="AE9" s="273"/>
      <c r="AF9" s="272"/>
      <c r="AG9" s="272"/>
      <c r="AH9" s="273"/>
      <c r="AI9" s="272"/>
      <c r="AJ9" s="272"/>
      <c r="AK9" s="30"/>
    </row>
    <row r="10" spans="1:16384" s="18" customFormat="1" outlineLevel="1" x14ac:dyDescent="0.25">
      <c r="A10" s="338"/>
      <c r="B10" s="263" t="s">
        <v>49</v>
      </c>
      <c r="C10" s="329" t="s">
        <v>3</v>
      </c>
      <c r="D10" s="374"/>
      <c r="E10" s="329"/>
      <c r="F10" s="277" t="s">
        <v>459</v>
      </c>
      <c r="G10" s="329"/>
      <c r="H10" s="329"/>
      <c r="I10" s="329"/>
      <c r="J10" s="329"/>
      <c r="K10" s="329"/>
      <c r="L10" s="329"/>
      <c r="M10" s="329"/>
      <c r="N10" s="329"/>
      <c r="O10" s="329"/>
      <c r="P10" s="329"/>
      <c r="Q10" s="329"/>
      <c r="R10" s="329"/>
      <c r="S10" s="329"/>
      <c r="T10" s="329"/>
      <c r="U10" s="360"/>
      <c r="V10" s="329"/>
      <c r="W10" s="329"/>
      <c r="X10" s="329"/>
      <c r="Y10" s="329"/>
      <c r="Z10" s="272"/>
      <c r="AA10" s="272"/>
      <c r="AB10" s="272"/>
      <c r="AC10" s="272"/>
      <c r="AD10" s="272"/>
      <c r="AE10" s="273"/>
      <c r="AF10" s="272"/>
      <c r="AG10" s="272"/>
      <c r="AH10" s="273"/>
      <c r="AI10" s="272"/>
      <c r="AJ10" s="272"/>
      <c r="AK10" s="30"/>
    </row>
    <row r="11" spans="1:16384" s="18" customFormat="1" ht="16.149999999999999" customHeight="1" outlineLevel="1" x14ac:dyDescent="0.25">
      <c r="A11" s="338"/>
      <c r="B11" s="274" t="s">
        <v>2</v>
      </c>
      <c r="C11" s="277"/>
      <c r="D11" s="364"/>
      <c r="E11" s="277"/>
      <c r="F11" s="277" t="s">
        <v>460</v>
      </c>
      <c r="G11" s="277"/>
      <c r="H11" s="277"/>
      <c r="I11" s="277"/>
      <c r="J11" s="277"/>
      <c r="K11" s="277"/>
      <c r="L11" s="277"/>
      <c r="M11" s="277"/>
      <c r="N11" s="277"/>
      <c r="O11" s="277"/>
      <c r="P11" s="277"/>
      <c r="Q11" s="277"/>
      <c r="R11" s="277"/>
      <c r="S11" s="277"/>
      <c r="T11" s="277"/>
      <c r="U11" s="361"/>
      <c r="V11" s="277"/>
      <c r="W11" s="277"/>
      <c r="X11" s="277"/>
      <c r="Y11" s="277"/>
      <c r="Z11" s="272"/>
      <c r="AA11" s="272"/>
      <c r="AB11" s="272"/>
      <c r="AC11" s="272"/>
      <c r="AD11" s="272"/>
      <c r="AE11" s="273"/>
      <c r="AF11" s="272"/>
      <c r="AG11" s="272"/>
      <c r="AH11" s="273"/>
      <c r="AI11" s="272"/>
      <c r="AJ11" s="272"/>
      <c r="AK11" s="30"/>
    </row>
    <row r="12" spans="1:16384" s="18" customFormat="1" outlineLevel="1" x14ac:dyDescent="0.25">
      <c r="A12" s="338"/>
      <c r="B12" s="274"/>
      <c r="C12" s="277"/>
      <c r="D12" s="365"/>
      <c r="E12" s="277"/>
      <c r="F12" s="277" t="s">
        <v>458</v>
      </c>
      <c r="G12" s="277"/>
      <c r="H12" s="277"/>
      <c r="I12" s="277"/>
      <c r="J12" s="277"/>
      <c r="K12" s="277"/>
      <c r="L12" s="277"/>
      <c r="M12" s="277"/>
      <c r="N12" s="277"/>
      <c r="O12" s="277"/>
      <c r="P12" s="277"/>
      <c r="Q12" s="277"/>
      <c r="R12" s="277"/>
      <c r="S12" s="277"/>
      <c r="T12" s="277"/>
      <c r="U12" s="361"/>
      <c r="V12" s="277"/>
      <c r="W12" s="277"/>
      <c r="X12" s="277"/>
      <c r="Y12" s="277"/>
      <c r="Z12" s="272"/>
      <c r="AA12" s="272"/>
      <c r="AB12" s="272"/>
      <c r="AC12" s="272"/>
      <c r="AD12" s="272"/>
      <c r="AE12" s="273"/>
      <c r="AF12" s="272"/>
      <c r="AG12" s="272"/>
      <c r="AH12" s="273"/>
      <c r="AI12" s="272"/>
      <c r="AJ12" s="272"/>
      <c r="AK12" s="30"/>
    </row>
    <row r="13" spans="1:16384" s="12" customFormat="1" x14ac:dyDescent="0.25">
      <c r="A13" s="339"/>
      <c r="B13" s="316"/>
      <c r="C13" s="317"/>
      <c r="D13" s="317"/>
      <c r="E13" s="317"/>
      <c r="F13" s="317"/>
      <c r="G13" s="317"/>
      <c r="H13" s="317"/>
      <c r="I13" s="317"/>
      <c r="J13" s="317"/>
      <c r="K13" s="317"/>
      <c r="L13" s="317"/>
      <c r="M13" s="317"/>
      <c r="N13" s="317"/>
      <c r="O13" s="317"/>
      <c r="P13" s="317"/>
      <c r="Q13" s="317"/>
      <c r="R13" s="317"/>
      <c r="S13" s="317"/>
      <c r="T13" s="317"/>
      <c r="U13" s="362"/>
      <c r="V13" s="317"/>
      <c r="W13" s="317"/>
      <c r="X13" s="317"/>
      <c r="Y13" s="317"/>
      <c r="Z13" s="318"/>
      <c r="AA13" s="318"/>
      <c r="AB13" s="318"/>
      <c r="AC13" s="318"/>
      <c r="AD13" s="318"/>
      <c r="AE13" s="319"/>
      <c r="AF13" s="318"/>
      <c r="AG13" s="318"/>
      <c r="AH13" s="319"/>
      <c r="AI13" s="318"/>
      <c r="AJ13" s="318"/>
      <c r="AK13" s="29"/>
    </row>
    <row r="14" spans="1:16384" s="294" customFormat="1" ht="6" customHeight="1" x14ac:dyDescent="0.25">
      <c r="A14" s="340"/>
      <c r="B14" s="278"/>
      <c r="C14" s="285"/>
      <c r="D14" s="320"/>
      <c r="E14" s="281"/>
      <c r="F14" s="282"/>
      <c r="G14" s="320"/>
      <c r="H14" s="285"/>
      <c r="I14" s="282"/>
      <c r="J14" s="320"/>
      <c r="K14" s="281"/>
      <c r="L14" s="282"/>
      <c r="M14" s="320"/>
      <c r="N14" s="281"/>
      <c r="O14" s="282"/>
      <c r="P14" s="320"/>
      <c r="Q14" s="281"/>
      <c r="R14" s="282"/>
      <c r="S14" s="320"/>
      <c r="T14" s="285"/>
      <c r="U14" s="285"/>
      <c r="V14" s="320"/>
      <c r="W14" s="285"/>
      <c r="X14" s="285"/>
      <c r="Y14" s="285"/>
      <c r="Z14" s="291"/>
      <c r="AA14" s="291"/>
      <c r="AB14" s="291"/>
      <c r="AC14" s="291"/>
      <c r="AD14" s="291"/>
      <c r="AE14" s="292"/>
      <c r="AF14" s="291"/>
      <c r="AG14" s="291"/>
      <c r="AH14" s="292"/>
      <c r="AI14" s="291"/>
      <c r="AJ14" s="291"/>
      <c r="AK14" s="293"/>
    </row>
    <row r="15" spans="1:16384" s="298" customFormat="1" x14ac:dyDescent="0.25">
      <c r="A15" s="341"/>
      <c r="B15" s="278"/>
      <c r="C15" s="278"/>
      <c r="D15" s="321"/>
      <c r="E15" s="280"/>
      <c r="F15" s="280" t="s">
        <v>104</v>
      </c>
      <c r="G15" s="321"/>
      <c r="H15" s="280"/>
      <c r="I15" s="280" t="s">
        <v>1</v>
      </c>
      <c r="J15" s="321"/>
      <c r="K15" s="280"/>
      <c r="L15" s="280" t="s">
        <v>0</v>
      </c>
      <c r="M15" s="321"/>
      <c r="N15" s="280"/>
      <c r="O15" s="280" t="s">
        <v>102</v>
      </c>
      <c r="P15" s="321"/>
      <c r="Q15" s="280"/>
      <c r="R15" s="280" t="s">
        <v>103</v>
      </c>
      <c r="S15" s="321"/>
      <c r="T15" s="286"/>
      <c r="U15" s="287"/>
      <c r="V15" s="321"/>
      <c r="W15" s="286"/>
      <c r="X15" s="287"/>
      <c r="Y15" s="288"/>
      <c r="Z15" s="291"/>
      <c r="AA15" s="291"/>
      <c r="AB15" s="291"/>
      <c r="AC15" s="295"/>
      <c r="AD15" s="295"/>
      <c r="AE15" s="296"/>
      <c r="AF15" s="295"/>
      <c r="AG15" s="295"/>
      <c r="AH15" s="296"/>
      <c r="AI15" s="295"/>
      <c r="AJ15" s="295"/>
      <c r="AK15" s="297"/>
    </row>
    <row r="16" spans="1:16384" s="298" customFormat="1" x14ac:dyDescent="0.25">
      <c r="A16" s="314" t="s">
        <v>24</v>
      </c>
      <c r="B16" s="513" t="s">
        <v>397</v>
      </c>
      <c r="C16" s="514"/>
      <c r="D16" s="321"/>
      <c r="E16" s="280"/>
      <c r="F16" s="315"/>
      <c r="G16" s="321"/>
      <c r="H16" s="280"/>
      <c r="I16" s="315">
        <v>2017</v>
      </c>
      <c r="J16" s="321"/>
      <c r="K16" s="280"/>
      <c r="L16" s="315">
        <v>2018</v>
      </c>
      <c r="M16" s="321"/>
      <c r="N16" s="280"/>
      <c r="O16" s="315">
        <v>2019</v>
      </c>
      <c r="P16" s="321"/>
      <c r="Q16" s="280"/>
      <c r="R16" s="315"/>
      <c r="S16" s="321"/>
      <c r="T16" s="289"/>
      <c r="U16" s="355" t="s">
        <v>398</v>
      </c>
      <c r="V16" s="321"/>
      <c r="W16" s="289"/>
      <c r="X16" s="355" t="s">
        <v>399</v>
      </c>
      <c r="Y16" s="288"/>
      <c r="Z16" s="291"/>
      <c r="AA16" s="291"/>
      <c r="AB16" s="291"/>
      <c r="AC16" s="295"/>
      <c r="AD16" s="295"/>
      <c r="AE16" s="296"/>
      <c r="AF16" s="295"/>
      <c r="AG16" s="295"/>
      <c r="AH16" s="296"/>
      <c r="AI16" s="295"/>
      <c r="AJ16" s="295"/>
      <c r="AK16" s="297"/>
    </row>
    <row r="17" spans="1:37" s="298" customFormat="1" x14ac:dyDescent="0.25">
      <c r="A17" s="341"/>
      <c r="B17" s="278"/>
      <c r="C17" s="278"/>
      <c r="D17" s="321"/>
      <c r="E17" s="281"/>
      <c r="F17" s="282"/>
      <c r="G17" s="321"/>
      <c r="H17" s="290"/>
      <c r="I17" s="282"/>
      <c r="J17" s="321"/>
      <c r="K17" s="281"/>
      <c r="L17" s="282"/>
      <c r="M17" s="321"/>
      <c r="N17" s="281"/>
      <c r="O17" s="282"/>
      <c r="P17" s="321"/>
      <c r="Q17" s="281"/>
      <c r="R17" s="282"/>
      <c r="S17" s="321"/>
      <c r="T17" s="290"/>
      <c r="U17" s="287"/>
      <c r="V17" s="321"/>
      <c r="W17" s="290"/>
      <c r="X17" s="287"/>
      <c r="Y17" s="288"/>
      <c r="Z17" s="291"/>
      <c r="AA17" s="291"/>
      <c r="AB17" s="291"/>
      <c r="AC17" s="295"/>
      <c r="AD17" s="295"/>
      <c r="AE17" s="296"/>
      <c r="AF17" s="295"/>
      <c r="AG17" s="295"/>
      <c r="AH17" s="296"/>
      <c r="AI17" s="295"/>
      <c r="AJ17" s="295"/>
      <c r="AK17" s="297"/>
    </row>
    <row r="18" spans="1:37" s="298" customFormat="1" ht="6" customHeight="1" x14ac:dyDescent="0.25">
      <c r="A18" s="340"/>
      <c r="B18" s="289"/>
      <c r="C18" s="289"/>
      <c r="D18" s="322"/>
      <c r="E18" s="279"/>
      <c r="F18" s="279"/>
      <c r="G18" s="322"/>
      <c r="H18" s="289"/>
      <c r="I18" s="279"/>
      <c r="J18" s="322"/>
      <c r="K18" s="279"/>
      <c r="L18" s="279"/>
      <c r="M18" s="322"/>
      <c r="N18" s="279"/>
      <c r="O18" s="279"/>
      <c r="P18" s="322"/>
      <c r="Q18" s="279"/>
      <c r="R18" s="279"/>
      <c r="S18" s="322"/>
      <c r="T18" s="289"/>
      <c r="U18" s="340"/>
      <c r="V18" s="322"/>
      <c r="W18" s="289"/>
      <c r="X18" s="289"/>
      <c r="Y18" s="289"/>
      <c r="Z18" s="294"/>
      <c r="AA18" s="294"/>
      <c r="AB18" s="294"/>
    </row>
    <row r="19" spans="1:37" s="95" customFormat="1" x14ac:dyDescent="0.25">
      <c r="A19" s="342"/>
      <c r="B19" s="269"/>
      <c r="C19" s="269"/>
      <c r="D19" s="269"/>
      <c r="E19" s="283"/>
      <c r="F19" s="283"/>
      <c r="G19" s="283"/>
      <c r="H19" s="269"/>
      <c r="I19" s="283"/>
      <c r="J19" s="283"/>
      <c r="K19" s="283"/>
      <c r="L19" s="283"/>
      <c r="M19" s="283"/>
      <c r="N19" s="283"/>
      <c r="O19" s="283"/>
      <c r="P19" s="283"/>
      <c r="Q19" s="283"/>
      <c r="R19" s="283"/>
      <c r="S19" s="283"/>
      <c r="T19" s="269"/>
      <c r="U19" s="342"/>
      <c r="V19" s="269"/>
      <c r="W19" s="269"/>
      <c r="X19" s="269"/>
      <c r="Y19" s="269"/>
      <c r="Z19" s="284"/>
      <c r="AA19" s="284"/>
      <c r="AB19" s="284"/>
    </row>
    <row r="20" spans="1:37" s="351" customFormat="1" ht="18.75" x14ac:dyDescent="0.25">
      <c r="A20" s="348"/>
      <c r="B20" s="349" t="s">
        <v>438</v>
      </c>
      <c r="C20" s="350"/>
      <c r="D20" s="350"/>
      <c r="E20" s="350"/>
      <c r="F20" s="350"/>
      <c r="G20" s="350"/>
      <c r="H20" s="350"/>
      <c r="I20" s="350"/>
      <c r="J20" s="350"/>
      <c r="K20" s="350"/>
      <c r="L20" s="350"/>
      <c r="M20" s="350"/>
      <c r="N20" s="350"/>
      <c r="O20" s="350"/>
      <c r="P20" s="350"/>
      <c r="Q20" s="350"/>
      <c r="R20" s="350"/>
      <c r="S20" s="350"/>
      <c r="T20" s="350"/>
      <c r="U20" s="350"/>
      <c r="V20" s="350"/>
      <c r="W20" s="350"/>
      <c r="X20" s="350"/>
      <c r="Y20" s="350"/>
    </row>
    <row r="21" spans="1:37" s="284" customFormat="1" ht="39" x14ac:dyDescent="0.25">
      <c r="A21" s="299"/>
      <c r="B21" s="300"/>
      <c r="C21" s="301"/>
      <c r="D21" s="342"/>
      <c r="E21" s="265"/>
      <c r="F21" s="269"/>
      <c r="G21" s="269"/>
      <c r="H21" s="265"/>
      <c r="I21" s="269"/>
      <c r="J21" s="269"/>
      <c r="K21" s="265"/>
      <c r="L21" s="269"/>
      <c r="M21" s="269"/>
      <c r="N21" s="265"/>
      <c r="O21" s="269"/>
      <c r="P21" s="269"/>
      <c r="Q21" s="265"/>
      <c r="R21" s="269"/>
      <c r="S21" s="269"/>
      <c r="T21" s="265"/>
      <c r="U21" s="383" t="s">
        <v>464</v>
      </c>
      <c r="V21" s="302"/>
      <c r="W21" s="265"/>
      <c r="X21" s="304"/>
      <c r="Y21" s="269"/>
    </row>
    <row r="22" spans="1:37" s="284" customFormat="1" x14ac:dyDescent="0.25">
      <c r="A22" s="299">
        <v>1</v>
      </c>
      <c r="B22" s="300" t="s">
        <v>400</v>
      </c>
      <c r="C22" s="301"/>
      <c r="D22" s="342"/>
      <c r="E22" s="265"/>
      <c r="F22" s="269"/>
      <c r="G22" s="269"/>
      <c r="H22" s="265"/>
      <c r="I22" s="269"/>
      <c r="J22" s="269"/>
      <c r="K22" s="265"/>
      <c r="L22" s="269"/>
      <c r="M22" s="269"/>
      <c r="N22" s="265"/>
      <c r="O22" s="269"/>
      <c r="P22" s="269"/>
      <c r="Q22" s="265"/>
      <c r="R22" s="269"/>
      <c r="S22" s="269"/>
      <c r="T22" s="265"/>
      <c r="U22" s="303"/>
      <c r="V22" s="302"/>
      <c r="W22" s="265"/>
      <c r="X22" s="304"/>
      <c r="Y22" s="269"/>
    </row>
    <row r="23" spans="1:37" s="284" customFormat="1" x14ac:dyDescent="0.25">
      <c r="A23" s="357">
        <v>1.1000000000000001</v>
      </c>
      <c r="B23" s="502" t="s">
        <v>401</v>
      </c>
      <c r="C23" s="502"/>
      <c r="D23" s="502"/>
      <c r="E23" s="330"/>
      <c r="F23" s="375"/>
      <c r="G23" s="375"/>
      <c r="H23" s="376"/>
      <c r="I23" s="375"/>
      <c r="J23" s="375"/>
      <c r="K23" s="376"/>
      <c r="L23" s="375"/>
      <c r="M23" s="375"/>
      <c r="N23" s="376"/>
      <c r="O23" s="375"/>
      <c r="P23" s="375"/>
      <c r="Q23" s="376"/>
      <c r="R23" s="375"/>
      <c r="S23" s="305"/>
      <c r="T23" s="330"/>
      <c r="U23" s="307"/>
      <c r="V23" s="306"/>
      <c r="W23" s="330"/>
      <c r="X23" s="308"/>
      <c r="Y23" s="358"/>
    </row>
    <row r="24" spans="1:37" s="284" customFormat="1" ht="25.5" x14ac:dyDescent="0.25">
      <c r="A24" s="357">
        <v>1.2</v>
      </c>
      <c r="B24" s="502" t="s">
        <v>402</v>
      </c>
      <c r="C24" s="502"/>
      <c r="D24" s="502"/>
      <c r="E24" s="265"/>
      <c r="F24" s="269"/>
      <c r="G24" s="269"/>
      <c r="H24" s="265"/>
      <c r="I24" s="269"/>
      <c r="J24" s="269"/>
      <c r="K24" s="265"/>
      <c r="L24" s="269"/>
      <c r="M24" s="269"/>
      <c r="N24" s="265"/>
      <c r="O24" s="269"/>
      <c r="P24" s="269"/>
      <c r="Q24" s="265"/>
      <c r="R24" s="269"/>
      <c r="S24" s="269"/>
      <c r="T24" s="265"/>
      <c r="U24" s="264" t="s">
        <v>403</v>
      </c>
      <c r="V24" s="302"/>
      <c r="W24" s="265"/>
      <c r="X24" s="304"/>
      <c r="Y24" s="269"/>
    </row>
    <row r="25" spans="1:37" s="284" customFormat="1" x14ac:dyDescent="0.25">
      <c r="A25" s="357" t="s">
        <v>404</v>
      </c>
      <c r="B25" s="502" t="s">
        <v>405</v>
      </c>
      <c r="C25" s="502"/>
      <c r="D25" s="502"/>
      <c r="E25" s="265"/>
      <c r="F25" s="377"/>
      <c r="G25" s="378"/>
      <c r="H25" s="379"/>
      <c r="I25" s="377"/>
      <c r="J25" s="378"/>
      <c r="K25" s="379"/>
      <c r="L25" s="377"/>
      <c r="M25" s="378"/>
      <c r="N25" s="379"/>
      <c r="O25" s="377"/>
      <c r="P25" s="378"/>
      <c r="Q25" s="379"/>
      <c r="R25" s="377"/>
      <c r="S25" s="269"/>
      <c r="T25" s="265"/>
      <c r="U25" s="264"/>
      <c r="V25" s="302"/>
      <c r="W25" s="265"/>
      <c r="X25" s="304"/>
      <c r="Y25" s="269"/>
      <c r="Z25" s="310"/>
      <c r="AA25" s="310"/>
    </row>
    <row r="26" spans="1:37" s="284" customFormat="1" x14ac:dyDescent="0.25">
      <c r="A26" s="357" t="s">
        <v>406</v>
      </c>
      <c r="B26" s="502" t="s">
        <v>407</v>
      </c>
      <c r="C26" s="502"/>
      <c r="D26" s="502"/>
      <c r="E26" s="265"/>
      <c r="F26" s="377"/>
      <c r="G26" s="378"/>
      <c r="H26" s="379"/>
      <c r="I26" s="377"/>
      <c r="J26" s="378"/>
      <c r="K26" s="379"/>
      <c r="L26" s="377"/>
      <c r="M26" s="378"/>
      <c r="N26" s="379"/>
      <c r="O26" s="377"/>
      <c r="P26" s="378"/>
      <c r="Q26" s="379"/>
      <c r="R26" s="377"/>
      <c r="S26" s="269"/>
      <c r="T26" s="265"/>
      <c r="U26" s="264"/>
      <c r="V26" s="302"/>
      <c r="W26" s="265"/>
      <c r="X26" s="304"/>
      <c r="Y26" s="269"/>
      <c r="Z26" s="310"/>
      <c r="AA26" s="310"/>
    </row>
    <row r="27" spans="1:37" s="284" customFormat="1" x14ac:dyDescent="0.25">
      <c r="A27" s="357" t="s">
        <v>408</v>
      </c>
      <c r="B27" s="502" t="s">
        <v>409</v>
      </c>
      <c r="C27" s="502"/>
      <c r="D27" s="502"/>
      <c r="E27" s="265"/>
      <c r="F27" s="377"/>
      <c r="G27" s="378"/>
      <c r="H27" s="379"/>
      <c r="I27" s="377"/>
      <c r="J27" s="378"/>
      <c r="K27" s="379"/>
      <c r="L27" s="377"/>
      <c r="M27" s="378"/>
      <c r="N27" s="379"/>
      <c r="O27" s="377"/>
      <c r="P27" s="378"/>
      <c r="Q27" s="379"/>
      <c r="R27" s="377"/>
      <c r="S27" s="269"/>
      <c r="T27" s="265"/>
      <c r="U27" s="264"/>
      <c r="V27" s="302"/>
      <c r="W27" s="265"/>
      <c r="X27" s="304"/>
      <c r="Y27" s="269"/>
      <c r="Z27" s="310"/>
      <c r="AA27" s="310"/>
    </row>
    <row r="28" spans="1:37" s="284" customFormat="1" x14ac:dyDescent="0.25">
      <c r="A28" s="357" t="s">
        <v>410</v>
      </c>
      <c r="B28" s="502" t="s">
        <v>411</v>
      </c>
      <c r="C28" s="502"/>
      <c r="D28" s="502"/>
      <c r="E28" s="265"/>
      <c r="F28" s="377"/>
      <c r="G28" s="378"/>
      <c r="H28" s="379"/>
      <c r="I28" s="377"/>
      <c r="J28" s="378"/>
      <c r="K28" s="379"/>
      <c r="L28" s="377"/>
      <c r="M28" s="378"/>
      <c r="N28" s="379"/>
      <c r="O28" s="377"/>
      <c r="P28" s="378"/>
      <c r="Q28" s="379"/>
      <c r="R28" s="377"/>
      <c r="S28" s="269"/>
      <c r="T28" s="265"/>
      <c r="U28" s="264"/>
      <c r="V28" s="302"/>
      <c r="W28" s="265"/>
      <c r="X28" s="304"/>
      <c r="Y28" s="269"/>
      <c r="Z28" s="310"/>
      <c r="AA28" s="310"/>
    </row>
    <row r="29" spans="1:37" s="284" customFormat="1" ht="63.75" x14ac:dyDescent="0.25">
      <c r="A29" s="388">
        <v>1.3</v>
      </c>
      <c r="B29" s="500" t="s">
        <v>441</v>
      </c>
      <c r="C29" s="500"/>
      <c r="D29" s="500"/>
      <c r="E29" s="265"/>
      <c r="F29" s="377"/>
      <c r="G29" s="378"/>
      <c r="H29" s="379"/>
      <c r="I29" s="377"/>
      <c r="J29" s="378"/>
      <c r="K29" s="379"/>
      <c r="L29" s="377"/>
      <c r="M29" s="378"/>
      <c r="N29" s="379"/>
      <c r="O29" s="377"/>
      <c r="P29" s="378"/>
      <c r="Q29" s="379"/>
      <c r="R29" s="377"/>
      <c r="S29" s="269"/>
      <c r="T29" s="265"/>
      <c r="U29" s="264" t="s">
        <v>412</v>
      </c>
      <c r="V29" s="302"/>
      <c r="W29" s="265"/>
      <c r="X29" s="303" t="s">
        <v>413</v>
      </c>
      <c r="Y29" s="269"/>
    </row>
    <row r="30" spans="1:37" s="284" customFormat="1" x14ac:dyDescent="0.25">
      <c r="A30" s="357" t="s">
        <v>414</v>
      </c>
      <c r="B30" s="502" t="s">
        <v>450</v>
      </c>
      <c r="C30" s="502"/>
      <c r="D30" s="502"/>
      <c r="E30" s="265"/>
      <c r="F30" s="377"/>
      <c r="G30" s="378"/>
      <c r="H30" s="379"/>
      <c r="I30" s="377"/>
      <c r="J30" s="378"/>
      <c r="K30" s="379"/>
      <c r="L30" s="377"/>
      <c r="M30" s="378"/>
      <c r="N30" s="379"/>
      <c r="O30" s="377"/>
      <c r="P30" s="378"/>
      <c r="Q30" s="379"/>
      <c r="R30" s="377"/>
      <c r="S30" s="269"/>
      <c r="T30" s="265"/>
      <c r="U30" s="264" t="s">
        <v>415</v>
      </c>
      <c r="V30" s="302"/>
      <c r="W30" s="265"/>
      <c r="X30" s="304"/>
      <c r="Y30" s="269"/>
    </row>
    <row r="31" spans="1:37" s="284" customFormat="1" x14ac:dyDescent="0.25">
      <c r="A31" s="357" t="s">
        <v>416</v>
      </c>
      <c r="B31" s="502" t="s">
        <v>451</v>
      </c>
      <c r="C31" s="502"/>
      <c r="D31" s="502"/>
      <c r="E31" s="265"/>
      <c r="F31" s="377"/>
      <c r="G31" s="378"/>
      <c r="H31" s="379"/>
      <c r="I31" s="377"/>
      <c r="J31" s="378"/>
      <c r="K31" s="379"/>
      <c r="L31" s="377"/>
      <c r="M31" s="378"/>
      <c r="N31" s="379"/>
      <c r="O31" s="377"/>
      <c r="P31" s="378"/>
      <c r="Q31" s="379"/>
      <c r="R31" s="377"/>
      <c r="S31" s="269"/>
      <c r="T31" s="265"/>
      <c r="U31" s="264" t="s">
        <v>415</v>
      </c>
      <c r="V31" s="302"/>
      <c r="W31" s="265"/>
      <c r="X31" s="304"/>
      <c r="Y31" s="269"/>
    </row>
    <row r="32" spans="1:37" s="284" customFormat="1" x14ac:dyDescent="0.25">
      <c r="A32" s="395"/>
      <c r="B32" s="395"/>
      <c r="C32" s="395"/>
      <c r="D32" s="395"/>
      <c r="E32" s="265"/>
      <c r="F32" s="309"/>
      <c r="G32" s="269"/>
      <c r="H32" s="265"/>
      <c r="I32" s="309"/>
      <c r="J32" s="269"/>
      <c r="K32" s="265"/>
      <c r="L32" s="309"/>
      <c r="M32" s="269"/>
      <c r="N32" s="265"/>
      <c r="O32" s="309"/>
      <c r="P32" s="269"/>
      <c r="Q32" s="265"/>
      <c r="R32" s="309"/>
      <c r="S32" s="269"/>
      <c r="T32" s="265"/>
      <c r="U32" s="264"/>
      <c r="V32" s="302"/>
      <c r="W32" s="265"/>
      <c r="X32" s="304"/>
      <c r="Y32" s="269"/>
    </row>
    <row r="33" spans="1:37" s="284" customFormat="1" x14ac:dyDescent="0.25">
      <c r="A33" s="299">
        <v>2</v>
      </c>
      <c r="B33" s="498" t="s">
        <v>417</v>
      </c>
      <c r="C33" s="498"/>
      <c r="D33" s="498"/>
      <c r="E33" s="265"/>
      <c r="F33" s="309"/>
      <c r="G33" s="269"/>
      <c r="H33" s="265"/>
      <c r="I33" s="309"/>
      <c r="J33" s="269"/>
      <c r="K33" s="265"/>
      <c r="L33" s="309"/>
      <c r="M33" s="269"/>
      <c r="N33" s="265"/>
      <c r="O33" s="309"/>
      <c r="P33" s="269"/>
      <c r="Q33" s="265"/>
      <c r="R33" s="309"/>
      <c r="S33" s="269"/>
      <c r="T33" s="265"/>
      <c r="U33" s="303"/>
      <c r="V33" s="302"/>
      <c r="W33" s="265"/>
      <c r="X33" s="304"/>
      <c r="Y33" s="269"/>
    </row>
    <row r="34" spans="1:37" s="312" customFormat="1" ht="87" customHeight="1" x14ac:dyDescent="0.25">
      <c r="A34" s="384">
        <v>2.1</v>
      </c>
      <c r="B34" s="512" t="s">
        <v>440</v>
      </c>
      <c r="C34" s="512"/>
      <c r="D34" s="512"/>
      <c r="E34" s="267"/>
      <c r="F34" s="394">
        <f>F35*25</f>
        <v>0</v>
      </c>
      <c r="G34" s="391"/>
      <c r="H34" s="392"/>
      <c r="I34" s="394">
        <f>I35*25</f>
        <v>0</v>
      </c>
      <c r="J34" s="391"/>
      <c r="K34" s="392"/>
      <c r="L34" s="394">
        <f>L35*25</f>
        <v>0</v>
      </c>
      <c r="M34" s="391"/>
      <c r="N34" s="392"/>
      <c r="O34" s="394">
        <f>O35*25</f>
        <v>0</v>
      </c>
      <c r="P34" s="391"/>
      <c r="Q34" s="392"/>
      <c r="R34" s="394">
        <f>R35*25</f>
        <v>0</v>
      </c>
      <c r="S34" s="266"/>
      <c r="T34" s="267"/>
      <c r="U34" s="369" t="s">
        <v>538</v>
      </c>
      <c r="V34" s="268"/>
      <c r="W34" s="267"/>
      <c r="X34" s="264" t="s">
        <v>418</v>
      </c>
      <c r="Y34" s="268"/>
      <c r="Z34" s="311"/>
      <c r="AA34" s="311"/>
    </row>
    <row r="35" spans="1:37" s="312" customFormat="1" ht="21.6" customHeight="1" x14ac:dyDescent="0.25">
      <c r="A35" s="344">
        <v>2.2000000000000002</v>
      </c>
      <c r="B35" s="504" t="s">
        <v>449</v>
      </c>
      <c r="C35" s="504"/>
      <c r="D35" s="504"/>
      <c r="E35" s="267"/>
      <c r="F35" s="371"/>
      <c r="G35" s="372"/>
      <c r="H35" s="373"/>
      <c r="I35" s="371"/>
      <c r="J35" s="372"/>
      <c r="K35" s="373"/>
      <c r="L35" s="371"/>
      <c r="M35" s="372"/>
      <c r="N35" s="373"/>
      <c r="O35" s="371"/>
      <c r="P35" s="372"/>
      <c r="Q35" s="373"/>
      <c r="R35" s="371"/>
      <c r="S35" s="266"/>
      <c r="T35" s="267"/>
      <c r="U35" s="486" t="s">
        <v>462</v>
      </c>
      <c r="V35" s="268"/>
      <c r="W35" s="267"/>
      <c r="X35" s="370"/>
      <c r="Y35" s="268"/>
      <c r="Z35" s="311"/>
      <c r="AA35" s="311"/>
    </row>
    <row r="36" spans="1:37" s="312" customFormat="1" ht="62.25" customHeight="1" x14ac:dyDescent="0.25">
      <c r="A36" s="384" t="s">
        <v>455</v>
      </c>
      <c r="B36" s="387" t="s">
        <v>456</v>
      </c>
      <c r="C36" s="387"/>
      <c r="D36" s="359"/>
      <c r="E36" s="267"/>
      <c r="F36" s="366">
        <f>((F35*1000)/0.0192)/1000000</f>
        <v>0</v>
      </c>
      <c r="G36" s="367"/>
      <c r="H36" s="368"/>
      <c r="I36" s="366">
        <f>((I35*1000)/0.0192)/1000000</f>
        <v>0</v>
      </c>
      <c r="J36" s="367"/>
      <c r="K36" s="368"/>
      <c r="L36" s="366">
        <f>((L35*1000)/0.0192)/1000000</f>
        <v>0</v>
      </c>
      <c r="M36" s="367"/>
      <c r="N36" s="368"/>
      <c r="O36" s="366">
        <f>((O35*1000)/0.0192)/1000000</f>
        <v>0</v>
      </c>
      <c r="P36" s="367"/>
      <c r="Q36" s="368"/>
      <c r="R36" s="366">
        <f>((R35*1000)/0.0192)/1000000</f>
        <v>0</v>
      </c>
      <c r="S36" s="266"/>
      <c r="T36" s="267"/>
      <c r="U36" s="487"/>
      <c r="V36" s="268"/>
      <c r="W36" s="267"/>
      <c r="X36" s="369" t="s">
        <v>536</v>
      </c>
      <c r="Y36" s="268"/>
      <c r="Z36" s="311"/>
      <c r="AA36" s="311"/>
    </row>
    <row r="37" spans="1:37" s="312" customFormat="1" ht="50.25" customHeight="1" x14ac:dyDescent="0.25">
      <c r="A37" s="387">
        <v>2.2999999999999998</v>
      </c>
      <c r="B37" s="500" t="s">
        <v>461</v>
      </c>
      <c r="C37" s="500"/>
      <c r="D37" s="266"/>
      <c r="E37" s="267"/>
      <c r="F37" s="380"/>
      <c r="G37" s="372"/>
      <c r="H37" s="373"/>
      <c r="I37" s="380"/>
      <c r="J37" s="372"/>
      <c r="K37" s="373"/>
      <c r="L37" s="380"/>
      <c r="M37" s="372"/>
      <c r="N37" s="373"/>
      <c r="O37" s="380"/>
      <c r="P37" s="372"/>
      <c r="Q37" s="373"/>
      <c r="R37" s="380"/>
      <c r="S37" s="266"/>
      <c r="T37" s="267"/>
      <c r="U37" s="369" t="s">
        <v>463</v>
      </c>
      <c r="V37" s="266"/>
      <c r="W37" s="267"/>
      <c r="X37" s="264" t="s">
        <v>419</v>
      </c>
      <c r="Y37" s="266"/>
    </row>
    <row r="38" spans="1:37" s="312" customFormat="1" ht="50.25" customHeight="1" x14ac:dyDescent="0.25">
      <c r="A38" s="387" t="s">
        <v>453</v>
      </c>
      <c r="B38" s="500" t="s">
        <v>454</v>
      </c>
      <c r="C38" s="511"/>
      <c r="D38" s="266"/>
      <c r="E38" s="267"/>
      <c r="F38" s="393">
        <f>(F37/1000)*0.95</f>
        <v>0</v>
      </c>
      <c r="G38" s="391"/>
      <c r="H38" s="392"/>
      <c r="I38" s="393">
        <f>(I37/1000)*0.95</f>
        <v>0</v>
      </c>
      <c r="J38" s="391"/>
      <c r="K38" s="392"/>
      <c r="L38" s="393">
        <f>(L37/1000)*0.95</f>
        <v>0</v>
      </c>
      <c r="M38" s="391"/>
      <c r="N38" s="392"/>
      <c r="O38" s="393">
        <f>(O37/1000)*0.95</f>
        <v>0</v>
      </c>
      <c r="P38" s="391"/>
      <c r="Q38" s="392"/>
      <c r="R38" s="393">
        <f>(R37/1000)*0.95</f>
        <v>0</v>
      </c>
      <c r="S38" s="266"/>
      <c r="T38" s="267"/>
      <c r="U38" s="264"/>
      <c r="V38" s="266"/>
      <c r="W38" s="267"/>
      <c r="X38" s="369" t="s">
        <v>537</v>
      </c>
      <c r="Y38" s="266"/>
    </row>
    <row r="39" spans="1:37" s="312" customFormat="1" ht="78" customHeight="1" x14ac:dyDescent="0.25">
      <c r="A39" s="387">
        <v>2.4</v>
      </c>
      <c r="B39" s="500" t="s">
        <v>535</v>
      </c>
      <c r="C39" s="500"/>
      <c r="D39" s="266"/>
      <c r="E39" s="267"/>
      <c r="F39" s="517" t="str">
        <f>IF(F38&gt;0,F36/F38,"Missing Data")</f>
        <v>Missing Data</v>
      </c>
      <c r="G39" s="518"/>
      <c r="H39" s="519"/>
      <c r="I39" s="517" t="str">
        <f>IF(I38&gt;0,I36/I38,"Missing Data")</f>
        <v>Missing Data</v>
      </c>
      <c r="J39" s="518"/>
      <c r="K39" s="519"/>
      <c r="L39" s="517" t="str">
        <f>IF(L38&gt;0,L36/L38,"Missing Data")</f>
        <v>Missing Data</v>
      </c>
      <c r="M39" s="518"/>
      <c r="N39" s="519"/>
      <c r="O39" s="517" t="str">
        <f>IF(O38&gt;0,O36/O38,"Missing Data")</f>
        <v>Missing Data</v>
      </c>
      <c r="P39" s="518"/>
      <c r="Q39" s="519"/>
      <c r="R39" s="517" t="str">
        <f>IF(R38&gt;0,R36/R38,"Missing Data")</f>
        <v>Missing Data</v>
      </c>
      <c r="S39" s="266"/>
      <c r="T39" s="267"/>
      <c r="U39" s="369" t="s">
        <v>457</v>
      </c>
      <c r="V39" s="266"/>
      <c r="W39" s="267"/>
      <c r="Y39" s="266"/>
    </row>
    <row r="40" spans="1:37" s="312" customFormat="1" x14ac:dyDescent="0.25">
      <c r="A40" s="356"/>
      <c r="B40" s="266"/>
      <c r="C40" s="266"/>
      <c r="D40" s="266"/>
      <c r="E40" s="267"/>
      <c r="F40" s="266"/>
      <c r="G40" s="266"/>
      <c r="H40" s="267"/>
      <c r="I40" s="266"/>
      <c r="J40" s="266"/>
      <c r="K40" s="267"/>
      <c r="L40" s="266"/>
      <c r="M40" s="266"/>
      <c r="N40" s="267"/>
      <c r="O40" s="266"/>
      <c r="P40" s="266"/>
      <c r="Q40" s="267"/>
      <c r="R40" s="266"/>
      <c r="S40" s="266"/>
      <c r="T40" s="267"/>
      <c r="U40" s="335"/>
      <c r="V40" s="333"/>
      <c r="W40" s="334"/>
      <c r="X40" s="335"/>
      <c r="Y40" s="266"/>
    </row>
    <row r="41" spans="1:37" s="138" customFormat="1" x14ac:dyDescent="0.25">
      <c r="A41" s="345"/>
      <c r="B41" s="326"/>
      <c r="C41" s="326"/>
      <c r="D41" s="333"/>
      <c r="E41" s="334"/>
      <c r="F41" s="333"/>
      <c r="G41" s="333"/>
      <c r="H41" s="334"/>
      <c r="I41" s="333"/>
      <c r="J41" s="333"/>
      <c r="K41" s="334"/>
      <c r="L41" s="333"/>
      <c r="M41" s="333"/>
      <c r="N41" s="334"/>
      <c r="O41" s="333"/>
      <c r="P41" s="333"/>
      <c r="Q41" s="334"/>
      <c r="R41" s="333"/>
      <c r="S41" s="333"/>
      <c r="T41" s="334"/>
      <c r="U41" s="335"/>
      <c r="V41" s="333"/>
      <c r="W41" s="334"/>
      <c r="X41" s="335"/>
      <c r="Y41" s="333"/>
    </row>
    <row r="42" spans="1:37" s="325" customFormat="1" ht="18.75" x14ac:dyDescent="0.25">
      <c r="A42" s="343"/>
      <c r="B42" s="324" t="s">
        <v>483</v>
      </c>
      <c r="C42" s="323"/>
      <c r="D42" s="323"/>
      <c r="E42" s="332"/>
      <c r="F42" s="427"/>
      <c r="G42" s="427"/>
      <c r="H42" s="428"/>
      <c r="I42" s="427"/>
      <c r="J42" s="427"/>
      <c r="K42" s="428"/>
      <c r="L42" s="427"/>
      <c r="M42" s="427"/>
      <c r="N42" s="428"/>
      <c r="O42" s="427"/>
      <c r="P42" s="427"/>
      <c r="Q42" s="428"/>
      <c r="R42" s="427"/>
      <c r="S42" s="323"/>
      <c r="T42" s="332"/>
      <c r="U42" s="323"/>
      <c r="V42" s="323"/>
      <c r="W42" s="332"/>
      <c r="X42" s="323"/>
      <c r="Y42" s="323"/>
      <c r="AK42" s="403"/>
    </row>
    <row r="43" spans="1:37" s="312" customFormat="1" ht="57.75" x14ac:dyDescent="0.25">
      <c r="A43" s="344"/>
      <c r="B43" s="504"/>
      <c r="C43" s="504"/>
      <c r="D43" s="504"/>
      <c r="E43" s="267"/>
      <c r="F43" s="425"/>
      <c r="G43" s="425"/>
      <c r="H43" s="426"/>
      <c r="I43" s="425"/>
      <c r="J43" s="425"/>
      <c r="K43" s="426"/>
      <c r="L43" s="425"/>
      <c r="M43" s="425"/>
      <c r="N43" s="426"/>
      <c r="O43" s="425"/>
      <c r="P43" s="425"/>
      <c r="Q43" s="426"/>
      <c r="R43" s="425"/>
      <c r="S43" s="266"/>
      <c r="T43" s="267"/>
      <c r="U43" s="383" t="s">
        <v>484</v>
      </c>
      <c r="V43" s="268"/>
      <c r="W43" s="267"/>
      <c r="X43" s="399"/>
      <c r="Y43" s="268"/>
    </row>
    <row r="44" spans="1:37" s="312" customFormat="1" ht="18.75" x14ac:dyDescent="0.25">
      <c r="A44" s="344"/>
      <c r="B44" s="432"/>
      <c r="C44" s="432"/>
      <c r="D44" s="432"/>
      <c r="E44" s="267"/>
      <c r="F44" s="425"/>
      <c r="G44" s="425"/>
      <c r="H44" s="426"/>
      <c r="I44" s="425"/>
      <c r="J44" s="425"/>
      <c r="K44" s="426"/>
      <c r="L44" s="425"/>
      <c r="M44" s="425"/>
      <c r="N44" s="426"/>
      <c r="O44" s="425"/>
      <c r="P44" s="425"/>
      <c r="Q44" s="426"/>
      <c r="R44" s="425"/>
      <c r="S44" s="266"/>
      <c r="T44" s="267"/>
      <c r="U44" s="411"/>
      <c r="V44" s="268"/>
      <c r="W44" s="267"/>
      <c r="X44" s="399"/>
      <c r="Y44" s="268"/>
    </row>
    <row r="45" spans="1:37" s="312" customFormat="1" ht="25.5" x14ac:dyDescent="0.25">
      <c r="A45" s="453">
        <v>1</v>
      </c>
      <c r="B45" s="498" t="s">
        <v>475</v>
      </c>
      <c r="C45" s="498"/>
      <c r="D45" s="498"/>
      <c r="E45" s="267"/>
      <c r="F45" s="440"/>
      <c r="G45" s="425"/>
      <c r="H45" s="426"/>
      <c r="I45" s="425"/>
      <c r="J45" s="425"/>
      <c r="K45" s="426"/>
      <c r="L45" s="425"/>
      <c r="M45" s="425"/>
      <c r="N45" s="426"/>
      <c r="O45" s="425"/>
      <c r="P45" s="425"/>
      <c r="Q45" s="426"/>
      <c r="R45" s="425"/>
      <c r="S45" s="266"/>
      <c r="T45" s="267"/>
      <c r="U45" s="455" t="s">
        <v>531</v>
      </c>
      <c r="V45" s="268"/>
      <c r="W45" s="267"/>
      <c r="X45" s="399"/>
      <c r="Y45" s="268"/>
    </row>
    <row r="46" spans="1:37" s="312" customFormat="1" x14ac:dyDescent="0.25">
      <c r="A46" s="396" t="s">
        <v>428</v>
      </c>
      <c r="B46" s="504" t="s">
        <v>506</v>
      </c>
      <c r="C46" s="504"/>
      <c r="D46" s="504"/>
      <c r="E46" s="267"/>
      <c r="F46" s="436"/>
      <c r="G46" s="434"/>
      <c r="H46" s="435"/>
      <c r="I46" s="436"/>
      <c r="J46" s="434"/>
      <c r="K46" s="435"/>
      <c r="L46" s="436"/>
      <c r="M46" s="434"/>
      <c r="N46" s="435"/>
      <c r="O46" s="436"/>
      <c r="P46" s="434"/>
      <c r="Q46" s="435"/>
      <c r="R46" s="436"/>
      <c r="S46" s="266"/>
      <c r="T46" s="267"/>
      <c r="U46" s="264" t="s">
        <v>487</v>
      </c>
      <c r="V46" s="268"/>
      <c r="W46" s="267"/>
      <c r="X46" s="399"/>
      <c r="Y46" s="268"/>
    </row>
    <row r="47" spans="1:37" s="312" customFormat="1" x14ac:dyDescent="0.25">
      <c r="A47" s="396" t="s">
        <v>430</v>
      </c>
      <c r="B47" s="504" t="s">
        <v>507</v>
      </c>
      <c r="C47" s="504"/>
      <c r="D47" s="504"/>
      <c r="E47" s="267"/>
      <c r="F47" s="436"/>
      <c r="G47" s="434"/>
      <c r="H47" s="435"/>
      <c r="I47" s="436"/>
      <c r="J47" s="434"/>
      <c r="K47" s="435"/>
      <c r="L47" s="436"/>
      <c r="M47" s="434"/>
      <c r="N47" s="435"/>
      <c r="O47" s="436"/>
      <c r="P47" s="434"/>
      <c r="Q47" s="435"/>
      <c r="R47" s="436"/>
      <c r="S47" s="266"/>
      <c r="T47" s="267"/>
      <c r="U47" s="264" t="s">
        <v>488</v>
      </c>
      <c r="V47" s="268"/>
      <c r="W47" s="267"/>
      <c r="X47" s="399"/>
      <c r="Y47" s="268"/>
    </row>
    <row r="48" spans="1:37" s="312" customFormat="1" x14ac:dyDescent="0.25">
      <c r="A48" s="396" t="s">
        <v>468</v>
      </c>
      <c r="B48" s="504" t="s">
        <v>508</v>
      </c>
      <c r="C48" s="504"/>
      <c r="D48" s="504"/>
      <c r="E48" s="267"/>
      <c r="F48" s="436"/>
      <c r="G48" s="434"/>
      <c r="H48" s="435"/>
      <c r="I48" s="436"/>
      <c r="J48" s="434"/>
      <c r="K48" s="435"/>
      <c r="L48" s="436"/>
      <c r="M48" s="434"/>
      <c r="N48" s="435"/>
      <c r="O48" s="436"/>
      <c r="P48" s="434"/>
      <c r="Q48" s="435"/>
      <c r="R48" s="436"/>
      <c r="S48" s="266"/>
      <c r="T48" s="267"/>
      <c r="U48" s="264" t="s">
        <v>489</v>
      </c>
      <c r="V48" s="268"/>
      <c r="W48" s="267"/>
      <c r="X48" s="399"/>
      <c r="Y48" s="268"/>
    </row>
    <row r="49" spans="1:25" s="312" customFormat="1" x14ac:dyDescent="0.25">
      <c r="A49" s="396" t="s">
        <v>432</v>
      </c>
      <c r="B49" s="396" t="s">
        <v>509</v>
      </c>
      <c r="C49" s="396"/>
      <c r="D49" s="396"/>
      <c r="E49" s="267"/>
      <c r="F49" s="436"/>
      <c r="G49" s="434"/>
      <c r="H49" s="435"/>
      <c r="I49" s="436"/>
      <c r="J49" s="434"/>
      <c r="K49" s="435"/>
      <c r="L49" s="436"/>
      <c r="M49" s="434"/>
      <c r="N49" s="435"/>
      <c r="O49" s="436"/>
      <c r="P49" s="434"/>
      <c r="Q49" s="435"/>
      <c r="R49" s="436"/>
      <c r="S49" s="266"/>
      <c r="T49" s="267"/>
      <c r="U49" s="264" t="s">
        <v>490</v>
      </c>
      <c r="V49" s="268"/>
      <c r="W49" s="267"/>
      <c r="X49" s="399"/>
      <c r="Y49" s="268"/>
    </row>
    <row r="50" spans="1:25" s="312" customFormat="1" x14ac:dyDescent="0.25">
      <c r="A50" s="396" t="s">
        <v>470</v>
      </c>
      <c r="B50" s="506" t="s">
        <v>510</v>
      </c>
      <c r="C50" s="506"/>
      <c r="D50" s="397"/>
      <c r="E50" s="267"/>
      <c r="F50" s="436"/>
      <c r="G50" s="434"/>
      <c r="H50" s="435"/>
      <c r="I50" s="436"/>
      <c r="J50" s="434"/>
      <c r="K50" s="435"/>
      <c r="L50" s="436"/>
      <c r="M50" s="434"/>
      <c r="N50" s="435"/>
      <c r="O50" s="436"/>
      <c r="P50" s="434"/>
      <c r="Q50" s="435"/>
      <c r="R50" s="436"/>
      <c r="S50" s="266"/>
      <c r="T50" s="267"/>
      <c r="U50" s="264" t="s">
        <v>491</v>
      </c>
      <c r="V50" s="268"/>
      <c r="W50" s="267"/>
      <c r="X50" s="399"/>
      <c r="Y50" s="268"/>
    </row>
    <row r="51" spans="1:25" s="312" customFormat="1" x14ac:dyDescent="0.25">
      <c r="A51" s="396" t="s">
        <v>471</v>
      </c>
      <c r="B51" s="506" t="s">
        <v>511</v>
      </c>
      <c r="C51" s="506"/>
      <c r="D51" s="506"/>
      <c r="E51" s="267"/>
      <c r="F51" s="436"/>
      <c r="G51" s="434"/>
      <c r="H51" s="435"/>
      <c r="I51" s="436"/>
      <c r="J51" s="434"/>
      <c r="K51" s="435"/>
      <c r="L51" s="436"/>
      <c r="M51" s="434"/>
      <c r="N51" s="435"/>
      <c r="O51" s="436"/>
      <c r="P51" s="434"/>
      <c r="Q51" s="435"/>
      <c r="R51" s="436"/>
      <c r="S51" s="266"/>
      <c r="T51" s="267"/>
      <c r="U51" s="264" t="s">
        <v>492</v>
      </c>
      <c r="V51" s="268"/>
      <c r="W51" s="267"/>
      <c r="X51" s="399"/>
      <c r="Y51" s="268"/>
    </row>
    <row r="52" spans="1:25" s="312" customFormat="1" x14ac:dyDescent="0.25">
      <c r="A52" s="344" t="s">
        <v>472</v>
      </c>
      <c r="B52" s="504" t="s">
        <v>512</v>
      </c>
      <c r="C52" s="504"/>
      <c r="D52" s="504"/>
      <c r="E52" s="267"/>
      <c r="F52" s="436"/>
      <c r="G52" s="434"/>
      <c r="H52" s="435"/>
      <c r="I52" s="436"/>
      <c r="J52" s="434"/>
      <c r="K52" s="435"/>
      <c r="L52" s="436"/>
      <c r="M52" s="434"/>
      <c r="N52" s="435"/>
      <c r="O52" s="436"/>
      <c r="P52" s="434"/>
      <c r="Q52" s="435"/>
      <c r="R52" s="436"/>
      <c r="S52" s="266"/>
      <c r="T52" s="267"/>
      <c r="U52" s="264" t="s">
        <v>493</v>
      </c>
      <c r="V52" s="268"/>
      <c r="W52" s="267"/>
      <c r="X52" s="399"/>
      <c r="Y52" s="268"/>
    </row>
    <row r="53" spans="1:25" s="312" customFormat="1" x14ac:dyDescent="0.25">
      <c r="A53" s="396" t="s">
        <v>473</v>
      </c>
      <c r="B53" s="504" t="s">
        <v>513</v>
      </c>
      <c r="C53" s="504"/>
      <c r="D53" s="504"/>
      <c r="E53" s="441"/>
      <c r="F53" s="442"/>
      <c r="G53" s="434"/>
      <c r="H53" s="435"/>
      <c r="I53" s="442"/>
      <c r="J53" s="434"/>
      <c r="K53" s="435"/>
      <c r="L53" s="442"/>
      <c r="M53" s="434"/>
      <c r="N53" s="435"/>
      <c r="O53" s="442"/>
      <c r="P53" s="434"/>
      <c r="Q53" s="435"/>
      <c r="R53" s="442"/>
      <c r="S53" s="443"/>
      <c r="T53" s="441"/>
      <c r="U53" s="264" t="s">
        <v>493</v>
      </c>
      <c r="V53" s="444"/>
      <c r="W53" s="441"/>
      <c r="X53" s="399"/>
      <c r="Y53" s="444"/>
    </row>
    <row r="54" spans="1:25" s="312" customFormat="1" x14ac:dyDescent="0.25">
      <c r="A54" s="396">
        <v>1.2</v>
      </c>
      <c r="B54" s="504" t="s">
        <v>514</v>
      </c>
      <c r="C54" s="504"/>
      <c r="D54" s="504"/>
      <c r="E54" s="441"/>
      <c r="F54" s="445">
        <f>SUM(F46:F53)</f>
        <v>0</v>
      </c>
      <c r="G54" s="438"/>
      <c r="H54" s="439"/>
      <c r="I54" s="445">
        <f>SUM(I46:I53)</f>
        <v>0</v>
      </c>
      <c r="J54" s="438"/>
      <c r="K54" s="439"/>
      <c r="L54" s="445">
        <f>SUM(L46:L53)</f>
        <v>0</v>
      </c>
      <c r="M54" s="438"/>
      <c r="N54" s="439"/>
      <c r="O54" s="445">
        <f>SUM(O46:O53)</f>
        <v>0</v>
      </c>
      <c r="P54" s="438"/>
      <c r="Q54" s="439"/>
      <c r="R54" s="445">
        <f>SUM(R46:R53)</f>
        <v>0</v>
      </c>
      <c r="S54" s="443"/>
      <c r="T54" s="441"/>
      <c r="U54" s="264"/>
      <c r="V54" s="444"/>
      <c r="W54" s="441"/>
      <c r="X54" s="399"/>
      <c r="Y54" s="444"/>
    </row>
    <row r="55" spans="1:25" s="312" customFormat="1" x14ac:dyDescent="0.25">
      <c r="A55" s="396">
        <v>1.3</v>
      </c>
      <c r="B55" s="504" t="s">
        <v>515</v>
      </c>
      <c r="C55" s="504"/>
      <c r="D55" s="504"/>
      <c r="E55" s="267"/>
      <c r="F55" s="437">
        <f>F54*25</f>
        <v>0</v>
      </c>
      <c r="G55" s="438"/>
      <c r="H55" s="439"/>
      <c r="I55" s="437">
        <f>I54*25</f>
        <v>0</v>
      </c>
      <c r="J55" s="438"/>
      <c r="K55" s="439"/>
      <c r="L55" s="437">
        <f>L54*25</f>
        <v>0</v>
      </c>
      <c r="M55" s="438"/>
      <c r="N55" s="439"/>
      <c r="O55" s="437">
        <f>O54*25</f>
        <v>0</v>
      </c>
      <c r="P55" s="438"/>
      <c r="Q55" s="439"/>
      <c r="R55" s="437">
        <f>R54*25</f>
        <v>0</v>
      </c>
      <c r="S55" s="266"/>
      <c r="T55" s="267"/>
      <c r="U55" s="264"/>
      <c r="V55" s="268"/>
      <c r="W55" s="267"/>
      <c r="X55" s="404"/>
      <c r="Y55" s="268"/>
    </row>
    <row r="56" spans="1:25" s="312" customFormat="1" x14ac:dyDescent="0.25">
      <c r="A56" s="396">
        <v>1.4</v>
      </c>
      <c r="B56" s="504" t="s">
        <v>516</v>
      </c>
      <c r="C56" s="504"/>
      <c r="D56" s="504"/>
      <c r="E56" s="267"/>
      <c r="F56" s="445">
        <f>F54/0.0192</f>
        <v>0</v>
      </c>
      <c r="G56" s="438"/>
      <c r="H56" s="439"/>
      <c r="I56" s="445">
        <f>I54/0.0192</f>
        <v>0</v>
      </c>
      <c r="J56" s="438"/>
      <c r="K56" s="439"/>
      <c r="L56" s="445">
        <f>L54/0.0192</f>
        <v>0</v>
      </c>
      <c r="M56" s="438"/>
      <c r="N56" s="439"/>
      <c r="O56" s="445">
        <f>O54/0.0192</f>
        <v>0</v>
      </c>
      <c r="P56" s="438"/>
      <c r="Q56" s="439"/>
      <c r="R56" s="445">
        <f>R54/0.0192</f>
        <v>0</v>
      </c>
      <c r="S56" s="266"/>
      <c r="T56" s="267"/>
      <c r="U56" s="264" t="s">
        <v>485</v>
      </c>
      <c r="V56" s="268"/>
      <c r="W56" s="267"/>
      <c r="X56" s="404"/>
      <c r="Y56" s="268"/>
    </row>
    <row r="57" spans="1:25" s="312" customFormat="1" x14ac:dyDescent="0.25">
      <c r="A57" s="396"/>
      <c r="E57" s="267"/>
      <c r="F57" s="440"/>
      <c r="G57" s="425"/>
      <c r="H57" s="426"/>
      <c r="I57" s="440"/>
      <c r="J57" s="425"/>
      <c r="K57" s="426"/>
      <c r="L57" s="440"/>
      <c r="M57" s="425"/>
      <c r="N57" s="426"/>
      <c r="O57" s="440"/>
      <c r="P57" s="425"/>
      <c r="Q57" s="426"/>
      <c r="R57" s="440"/>
      <c r="S57" s="266"/>
      <c r="T57" s="267"/>
      <c r="U57" s="264"/>
      <c r="V57" s="268"/>
      <c r="W57" s="267"/>
      <c r="X57" s="404"/>
      <c r="Y57" s="268"/>
    </row>
    <row r="58" spans="1:25" s="312" customFormat="1" ht="25.5" x14ac:dyDescent="0.25">
      <c r="A58" s="453">
        <v>2</v>
      </c>
      <c r="B58" s="498" t="s">
        <v>486</v>
      </c>
      <c r="C58" s="498"/>
      <c r="D58" s="498"/>
      <c r="E58" s="267"/>
      <c r="F58" s="440"/>
      <c r="G58" s="425"/>
      <c r="H58" s="426"/>
      <c r="I58" s="440"/>
      <c r="J58" s="425"/>
      <c r="K58" s="426"/>
      <c r="L58" s="440"/>
      <c r="M58" s="425"/>
      <c r="N58" s="426"/>
      <c r="O58" s="440"/>
      <c r="P58" s="425"/>
      <c r="Q58" s="426"/>
      <c r="R58" s="440"/>
      <c r="S58" s="266"/>
      <c r="T58" s="267"/>
      <c r="U58" s="455" t="s">
        <v>532</v>
      </c>
      <c r="V58" s="268"/>
      <c r="W58" s="267"/>
      <c r="X58" s="399"/>
      <c r="Y58" s="268"/>
    </row>
    <row r="59" spans="1:25" s="312" customFormat="1" x14ac:dyDescent="0.25">
      <c r="A59" s="396" t="s">
        <v>494</v>
      </c>
      <c r="B59" s="504" t="s">
        <v>506</v>
      </c>
      <c r="C59" s="504"/>
      <c r="D59" s="504"/>
      <c r="E59" s="267"/>
      <c r="F59" s="436"/>
      <c r="G59" s="434"/>
      <c r="H59" s="435"/>
      <c r="I59" s="436"/>
      <c r="J59" s="434"/>
      <c r="K59" s="435"/>
      <c r="L59" s="436"/>
      <c r="M59" s="434"/>
      <c r="N59" s="435"/>
      <c r="O59" s="436"/>
      <c r="P59" s="434"/>
      <c r="Q59" s="435"/>
      <c r="R59" s="436"/>
      <c r="S59" s="266"/>
      <c r="T59" s="267"/>
      <c r="U59" s="264" t="s">
        <v>487</v>
      </c>
      <c r="V59" s="268"/>
      <c r="W59" s="267"/>
      <c r="X59" s="399"/>
      <c r="Y59" s="268"/>
    </row>
    <row r="60" spans="1:25" s="312" customFormat="1" x14ac:dyDescent="0.25">
      <c r="A60" s="396" t="s">
        <v>495</v>
      </c>
      <c r="B60" s="396" t="s">
        <v>509</v>
      </c>
      <c r="C60" s="396"/>
      <c r="D60" s="396"/>
      <c r="E60" s="267"/>
      <c r="F60" s="436"/>
      <c r="G60" s="434"/>
      <c r="H60" s="435"/>
      <c r="I60" s="436"/>
      <c r="J60" s="434"/>
      <c r="K60" s="435"/>
      <c r="L60" s="436"/>
      <c r="M60" s="434"/>
      <c r="N60" s="435"/>
      <c r="O60" s="436"/>
      <c r="P60" s="434"/>
      <c r="Q60" s="435"/>
      <c r="R60" s="436"/>
      <c r="S60" s="266"/>
      <c r="T60" s="267"/>
      <c r="U60" s="264" t="s">
        <v>490</v>
      </c>
      <c r="V60" s="268"/>
      <c r="W60" s="267"/>
      <c r="X60" s="399"/>
      <c r="Y60" s="268"/>
    </row>
    <row r="61" spans="1:25" s="312" customFormat="1" x14ac:dyDescent="0.25">
      <c r="A61" s="396" t="s">
        <v>496</v>
      </c>
      <c r="B61" s="506" t="s">
        <v>510</v>
      </c>
      <c r="C61" s="506"/>
      <c r="D61" s="397"/>
      <c r="E61" s="267"/>
      <c r="F61" s="436"/>
      <c r="G61" s="434"/>
      <c r="H61" s="435"/>
      <c r="I61" s="436"/>
      <c r="J61" s="434"/>
      <c r="K61" s="435"/>
      <c r="L61" s="436"/>
      <c r="M61" s="434"/>
      <c r="N61" s="435"/>
      <c r="O61" s="436"/>
      <c r="P61" s="434"/>
      <c r="Q61" s="435"/>
      <c r="R61" s="436"/>
      <c r="S61" s="266"/>
      <c r="T61" s="267"/>
      <c r="U61" s="264" t="s">
        <v>491</v>
      </c>
      <c r="V61" s="268"/>
      <c r="W61" s="267"/>
      <c r="X61" s="399"/>
      <c r="Y61" s="268"/>
    </row>
    <row r="62" spans="1:25" s="312" customFormat="1" x14ac:dyDescent="0.25">
      <c r="A62" s="396" t="s">
        <v>497</v>
      </c>
      <c r="B62" s="506" t="s">
        <v>511</v>
      </c>
      <c r="C62" s="506"/>
      <c r="D62" s="506"/>
      <c r="E62" s="267"/>
      <c r="F62" s="436"/>
      <c r="G62" s="434"/>
      <c r="H62" s="435"/>
      <c r="I62" s="436"/>
      <c r="J62" s="434"/>
      <c r="K62" s="435"/>
      <c r="L62" s="436"/>
      <c r="M62" s="434"/>
      <c r="N62" s="435"/>
      <c r="O62" s="436"/>
      <c r="P62" s="434"/>
      <c r="Q62" s="435"/>
      <c r="R62" s="436"/>
      <c r="S62" s="266"/>
      <c r="T62" s="267"/>
      <c r="U62" s="264" t="s">
        <v>492</v>
      </c>
      <c r="V62" s="268"/>
      <c r="W62" s="267"/>
      <c r="X62" s="399"/>
      <c r="Y62" s="268"/>
    </row>
    <row r="63" spans="1:25" s="312" customFormat="1" ht="39.75" customHeight="1" x14ac:dyDescent="0.25">
      <c r="A63" s="344" t="s">
        <v>498</v>
      </c>
      <c r="B63" s="506" t="s">
        <v>512</v>
      </c>
      <c r="C63" s="506"/>
      <c r="D63" s="507"/>
      <c r="E63" s="267"/>
      <c r="F63" s="436"/>
      <c r="G63" s="434"/>
      <c r="H63" s="435"/>
      <c r="I63" s="436"/>
      <c r="J63" s="434"/>
      <c r="K63" s="435"/>
      <c r="L63" s="436"/>
      <c r="M63" s="434"/>
      <c r="N63" s="435"/>
      <c r="O63" s="436"/>
      <c r="P63" s="434"/>
      <c r="Q63" s="435"/>
      <c r="R63" s="436"/>
      <c r="S63" s="266"/>
      <c r="T63" s="267"/>
      <c r="U63" s="264" t="s">
        <v>493</v>
      </c>
      <c r="V63" s="268"/>
      <c r="W63" s="267"/>
      <c r="X63" s="399"/>
      <c r="Y63" s="268"/>
    </row>
    <row r="64" spans="1:25" s="312" customFormat="1" x14ac:dyDescent="0.25">
      <c r="A64" s="396" t="s">
        <v>499</v>
      </c>
      <c r="B64" s="504" t="s">
        <v>517</v>
      </c>
      <c r="C64" s="504"/>
      <c r="D64" s="504"/>
      <c r="E64" s="441"/>
      <c r="F64" s="442"/>
      <c r="G64" s="434"/>
      <c r="H64" s="435"/>
      <c r="I64" s="442"/>
      <c r="J64" s="434"/>
      <c r="K64" s="435"/>
      <c r="L64" s="442"/>
      <c r="M64" s="434"/>
      <c r="N64" s="435"/>
      <c r="O64" s="442"/>
      <c r="P64" s="434"/>
      <c r="Q64" s="435"/>
      <c r="R64" s="442"/>
      <c r="S64" s="443"/>
      <c r="T64" s="441"/>
      <c r="U64" s="264" t="s">
        <v>493</v>
      </c>
      <c r="V64" s="444"/>
      <c r="W64" s="441"/>
      <c r="X64" s="399"/>
      <c r="Y64" s="444"/>
    </row>
    <row r="65" spans="1:25" s="312" customFormat="1" ht="34.5" customHeight="1" x14ac:dyDescent="0.25">
      <c r="A65" s="432" t="s">
        <v>500</v>
      </c>
      <c r="B65" s="508" t="s">
        <v>518</v>
      </c>
      <c r="C65" s="508"/>
      <c r="D65" s="432"/>
      <c r="E65" s="441"/>
      <c r="F65" s="442"/>
      <c r="G65" s="434"/>
      <c r="H65" s="435"/>
      <c r="I65" s="442"/>
      <c r="J65" s="434"/>
      <c r="K65" s="435"/>
      <c r="L65" s="442"/>
      <c r="M65" s="434"/>
      <c r="N65" s="435"/>
      <c r="O65" s="442"/>
      <c r="P65" s="434"/>
      <c r="Q65" s="435"/>
      <c r="R65" s="442"/>
      <c r="S65" s="443"/>
      <c r="T65" s="441"/>
      <c r="U65" s="264" t="s">
        <v>493</v>
      </c>
      <c r="V65" s="444"/>
      <c r="W65" s="441"/>
      <c r="X65" s="399"/>
      <c r="Y65" s="444"/>
    </row>
    <row r="66" spans="1:25" s="312" customFormat="1" x14ac:dyDescent="0.25">
      <c r="A66" s="432" t="s">
        <v>501</v>
      </c>
      <c r="B66" s="508" t="s">
        <v>519</v>
      </c>
      <c r="C66" s="508"/>
      <c r="D66" s="432"/>
      <c r="E66" s="441"/>
      <c r="F66" s="442"/>
      <c r="G66" s="434"/>
      <c r="H66" s="435"/>
      <c r="I66" s="442"/>
      <c r="J66" s="434"/>
      <c r="K66" s="435"/>
      <c r="L66" s="442"/>
      <c r="M66" s="434"/>
      <c r="N66" s="435"/>
      <c r="O66" s="442"/>
      <c r="P66" s="434"/>
      <c r="Q66" s="435"/>
      <c r="R66" s="442"/>
      <c r="S66" s="443"/>
      <c r="T66" s="441"/>
      <c r="U66" s="264" t="s">
        <v>474</v>
      </c>
      <c r="V66" s="444"/>
      <c r="W66" s="441"/>
      <c r="X66" s="399"/>
      <c r="Y66" s="444"/>
    </row>
    <row r="67" spans="1:25" s="312" customFormat="1" x14ac:dyDescent="0.25">
      <c r="A67" s="396">
        <v>2.2000000000000002</v>
      </c>
      <c r="B67" s="504" t="s">
        <v>520</v>
      </c>
      <c r="C67" s="504"/>
      <c r="D67" s="504"/>
      <c r="E67" s="441"/>
      <c r="F67" s="445">
        <f>SUM(F59:F66)</f>
        <v>0</v>
      </c>
      <c r="G67" s="438"/>
      <c r="H67" s="439"/>
      <c r="I67" s="445">
        <f>SUM(I59:I66)</f>
        <v>0</v>
      </c>
      <c r="J67" s="438"/>
      <c r="K67" s="439"/>
      <c r="L67" s="445">
        <f>SUM(L59:L66)</f>
        <v>0</v>
      </c>
      <c r="M67" s="438"/>
      <c r="N67" s="439"/>
      <c r="O67" s="445">
        <f>SUM(O59:O66)</f>
        <v>0</v>
      </c>
      <c r="P67" s="438"/>
      <c r="Q67" s="439"/>
      <c r="R67" s="445">
        <f>SUM(R59:R66)</f>
        <v>0</v>
      </c>
      <c r="S67" s="443"/>
      <c r="T67" s="441"/>
      <c r="U67" s="264"/>
      <c r="V67" s="268"/>
      <c r="W67" s="267"/>
      <c r="X67" s="399"/>
      <c r="Y67" s="268"/>
    </row>
    <row r="68" spans="1:25" s="312" customFormat="1" x14ac:dyDescent="0.25">
      <c r="A68" s="396">
        <v>2.2999999999999998</v>
      </c>
      <c r="B68" s="504" t="s">
        <v>521</v>
      </c>
      <c r="C68" s="504"/>
      <c r="D68" s="504"/>
      <c r="E68" s="267"/>
      <c r="F68" s="437">
        <f>F67*25</f>
        <v>0</v>
      </c>
      <c r="G68" s="438"/>
      <c r="H68" s="439"/>
      <c r="I68" s="437">
        <f>I67*25</f>
        <v>0</v>
      </c>
      <c r="J68" s="438"/>
      <c r="K68" s="439"/>
      <c r="L68" s="437">
        <f>L67*25</f>
        <v>0</v>
      </c>
      <c r="M68" s="438"/>
      <c r="N68" s="439"/>
      <c r="O68" s="437">
        <f>O67*25</f>
        <v>0</v>
      </c>
      <c r="P68" s="438"/>
      <c r="Q68" s="439"/>
      <c r="R68" s="437">
        <f>R67*25</f>
        <v>0</v>
      </c>
      <c r="S68" s="266"/>
      <c r="T68" s="267"/>
      <c r="U68" s="264"/>
      <c r="V68" s="268"/>
      <c r="W68" s="267"/>
      <c r="X68" s="399"/>
      <c r="Y68" s="268"/>
    </row>
    <row r="69" spans="1:25" s="312" customFormat="1" x14ac:dyDescent="0.25">
      <c r="A69" s="396">
        <v>2.4</v>
      </c>
      <c r="B69" s="504" t="s">
        <v>522</v>
      </c>
      <c r="C69" s="504"/>
      <c r="D69" s="504"/>
      <c r="E69" s="267"/>
      <c r="F69" s="445">
        <f>F67/0.0192</f>
        <v>0</v>
      </c>
      <c r="G69" s="438"/>
      <c r="H69" s="439"/>
      <c r="I69" s="445">
        <f>I67/0.0192</f>
        <v>0</v>
      </c>
      <c r="J69" s="438"/>
      <c r="K69" s="439"/>
      <c r="L69" s="445">
        <f>L67/0.0192</f>
        <v>0</v>
      </c>
      <c r="M69" s="438"/>
      <c r="N69" s="439"/>
      <c r="O69" s="445">
        <f>O67/0.0192</f>
        <v>0</v>
      </c>
      <c r="P69" s="438"/>
      <c r="Q69" s="439"/>
      <c r="R69" s="445">
        <f>R67/0.0192</f>
        <v>0</v>
      </c>
      <c r="S69" s="266"/>
      <c r="T69" s="267"/>
      <c r="U69" s="264" t="s">
        <v>485</v>
      </c>
      <c r="V69" s="268"/>
      <c r="W69" s="267"/>
      <c r="X69" s="399"/>
      <c r="Y69" s="268"/>
    </row>
    <row r="70" spans="1:25" s="312" customFormat="1" x14ac:dyDescent="0.25">
      <c r="A70" s="344"/>
      <c r="B70" s="504"/>
      <c r="C70" s="504"/>
      <c r="D70" s="504"/>
      <c r="E70" s="267"/>
      <c r="F70" s="440"/>
      <c r="G70" s="425"/>
      <c r="H70" s="426"/>
      <c r="I70" s="440"/>
      <c r="J70" s="425"/>
      <c r="K70" s="426"/>
      <c r="L70" s="440"/>
      <c r="M70" s="425"/>
      <c r="N70" s="426"/>
      <c r="O70" s="440"/>
      <c r="P70" s="425"/>
      <c r="Q70" s="426"/>
      <c r="R70" s="440"/>
      <c r="S70" s="266"/>
      <c r="T70" s="267"/>
      <c r="U70" s="264"/>
      <c r="V70" s="268"/>
      <c r="W70" s="267"/>
      <c r="X70" s="399"/>
      <c r="Y70" s="268"/>
    </row>
    <row r="71" spans="1:25" s="312" customFormat="1" ht="25.5" x14ac:dyDescent="0.25">
      <c r="A71" s="453">
        <v>3</v>
      </c>
      <c r="B71" s="498" t="s">
        <v>481</v>
      </c>
      <c r="C71" s="498"/>
      <c r="D71" s="499"/>
      <c r="E71" s="267"/>
      <c r="F71" s="440"/>
      <c r="G71" s="425"/>
      <c r="H71" s="426"/>
      <c r="I71" s="440"/>
      <c r="J71" s="425"/>
      <c r="K71" s="426"/>
      <c r="L71" s="440"/>
      <c r="M71" s="425"/>
      <c r="N71" s="426"/>
      <c r="O71" s="440"/>
      <c r="P71" s="425"/>
      <c r="Q71" s="426"/>
      <c r="R71" s="440"/>
      <c r="S71" s="266"/>
      <c r="T71" s="267"/>
      <c r="U71" s="455" t="s">
        <v>533</v>
      </c>
      <c r="V71" s="268"/>
      <c r="W71" s="267"/>
      <c r="X71" s="399"/>
      <c r="Y71" s="268"/>
    </row>
    <row r="72" spans="1:25" s="312" customFormat="1" x14ac:dyDescent="0.25">
      <c r="A72" s="396">
        <v>3.1</v>
      </c>
      <c r="B72" s="504" t="s">
        <v>523</v>
      </c>
      <c r="C72" s="504"/>
      <c r="D72" s="504"/>
      <c r="E72" s="267"/>
      <c r="F72" s="442"/>
      <c r="G72" s="434"/>
      <c r="H72" s="435"/>
      <c r="I72" s="442"/>
      <c r="J72" s="434"/>
      <c r="K72" s="435"/>
      <c r="L72" s="442"/>
      <c r="M72" s="434"/>
      <c r="N72" s="435"/>
      <c r="O72" s="442"/>
      <c r="P72" s="434"/>
      <c r="Q72" s="435"/>
      <c r="R72" s="442"/>
      <c r="S72" s="266"/>
      <c r="T72" s="267"/>
      <c r="U72" s="264" t="s">
        <v>478</v>
      </c>
      <c r="V72" s="268"/>
      <c r="W72" s="267"/>
      <c r="X72" s="399"/>
      <c r="Y72" s="268"/>
    </row>
    <row r="73" spans="1:25" s="312" customFormat="1" x14ac:dyDescent="0.25">
      <c r="A73" s="396">
        <v>3.2</v>
      </c>
      <c r="B73" s="504" t="s">
        <v>524</v>
      </c>
      <c r="C73" s="504"/>
      <c r="D73" s="504"/>
      <c r="E73" s="267"/>
      <c r="F73" s="437">
        <f>F72*25</f>
        <v>0</v>
      </c>
      <c r="G73" s="438"/>
      <c r="H73" s="439"/>
      <c r="I73" s="437">
        <f>I72*25</f>
        <v>0</v>
      </c>
      <c r="J73" s="438"/>
      <c r="K73" s="439"/>
      <c r="L73" s="437">
        <f>L72*25</f>
        <v>0</v>
      </c>
      <c r="M73" s="438"/>
      <c r="N73" s="439"/>
      <c r="O73" s="437">
        <f>O72*25</f>
        <v>0</v>
      </c>
      <c r="P73" s="438"/>
      <c r="Q73" s="439"/>
      <c r="R73" s="437">
        <f>R72*25</f>
        <v>0</v>
      </c>
      <c r="S73" s="266"/>
      <c r="T73" s="267"/>
      <c r="U73" s="264"/>
      <c r="V73" s="268"/>
      <c r="W73" s="267"/>
      <c r="X73" s="399"/>
      <c r="Y73" s="268"/>
    </row>
    <row r="74" spans="1:25" s="312" customFormat="1" x14ac:dyDescent="0.25">
      <c r="A74" s="396">
        <v>3.3</v>
      </c>
      <c r="B74" s="504" t="s">
        <v>525</v>
      </c>
      <c r="C74" s="504"/>
      <c r="D74" s="504"/>
      <c r="E74" s="267"/>
      <c r="F74" s="445">
        <f>F72/0.0192</f>
        <v>0</v>
      </c>
      <c r="G74" s="438"/>
      <c r="H74" s="439"/>
      <c r="I74" s="445">
        <f>I72/0.0192</f>
        <v>0</v>
      </c>
      <c r="J74" s="438"/>
      <c r="K74" s="439"/>
      <c r="L74" s="445">
        <f>L72/0.0192</f>
        <v>0</v>
      </c>
      <c r="M74" s="438"/>
      <c r="N74" s="439"/>
      <c r="O74" s="445">
        <f>O72/0.0192</f>
        <v>0</v>
      </c>
      <c r="P74" s="438"/>
      <c r="Q74" s="439"/>
      <c r="R74" s="445">
        <f>R72/0.0192</f>
        <v>0</v>
      </c>
      <c r="S74" s="266"/>
      <c r="T74" s="267"/>
      <c r="U74" s="264"/>
      <c r="V74" s="268"/>
      <c r="W74" s="267"/>
      <c r="X74" s="399"/>
      <c r="Y74" s="268"/>
    </row>
    <row r="75" spans="1:25" s="312" customFormat="1" x14ac:dyDescent="0.25">
      <c r="A75" s="396"/>
      <c r="B75" s="396"/>
      <c r="C75" s="396"/>
      <c r="D75" s="396"/>
      <c r="E75" s="267"/>
      <c r="F75" s="440"/>
      <c r="G75" s="425"/>
      <c r="H75" s="426"/>
      <c r="I75" s="440"/>
      <c r="J75" s="425"/>
      <c r="K75" s="426"/>
      <c r="L75" s="440"/>
      <c r="M75" s="425"/>
      <c r="N75" s="426"/>
      <c r="O75" s="440"/>
      <c r="P75" s="425"/>
      <c r="Q75" s="426"/>
      <c r="R75" s="440"/>
      <c r="S75" s="266"/>
      <c r="T75" s="267"/>
      <c r="U75" s="264"/>
      <c r="V75" s="268"/>
      <c r="W75" s="267"/>
      <c r="X75" s="399"/>
      <c r="Y75" s="268"/>
    </row>
    <row r="76" spans="1:25" s="312" customFormat="1" ht="25.5" x14ac:dyDescent="0.25">
      <c r="A76" s="453">
        <v>4</v>
      </c>
      <c r="B76" s="498" t="s">
        <v>539</v>
      </c>
      <c r="C76" s="498"/>
      <c r="D76" s="499"/>
      <c r="E76" s="267"/>
      <c r="F76" s="440"/>
      <c r="G76" s="425"/>
      <c r="H76" s="426"/>
      <c r="I76" s="440"/>
      <c r="J76" s="425"/>
      <c r="K76" s="426"/>
      <c r="L76" s="440"/>
      <c r="M76" s="425"/>
      <c r="N76" s="426"/>
      <c r="O76" s="440"/>
      <c r="P76" s="425"/>
      <c r="Q76" s="426"/>
      <c r="R76" s="440"/>
      <c r="S76" s="266"/>
      <c r="T76" s="267"/>
      <c r="U76" s="264" t="s">
        <v>540</v>
      </c>
      <c r="V76" s="268"/>
      <c r="W76" s="267"/>
      <c r="X76" s="516" t="s">
        <v>480</v>
      </c>
      <c r="Y76" s="268"/>
    </row>
    <row r="77" spans="1:25" s="312" customFormat="1" x14ac:dyDescent="0.25">
      <c r="A77" s="396">
        <v>4.0999999999999996</v>
      </c>
      <c r="B77" s="396" t="s">
        <v>526</v>
      </c>
      <c r="C77" s="453"/>
      <c r="D77" s="453"/>
      <c r="E77" s="267"/>
      <c r="F77" s="442"/>
      <c r="G77" s="434"/>
      <c r="H77" s="435"/>
      <c r="I77" s="442"/>
      <c r="J77" s="434"/>
      <c r="K77" s="435"/>
      <c r="L77" s="442"/>
      <c r="M77" s="434"/>
      <c r="N77" s="435"/>
      <c r="O77" s="442"/>
      <c r="P77" s="434"/>
      <c r="Q77" s="435"/>
      <c r="R77" s="442"/>
      <c r="S77" s="266"/>
      <c r="T77" s="267"/>
      <c r="U77" s="264"/>
      <c r="V77" s="268"/>
      <c r="W77" s="267"/>
      <c r="X77" s="516"/>
      <c r="Y77" s="268"/>
    </row>
    <row r="78" spans="1:25" s="312" customFormat="1" x14ac:dyDescent="0.25">
      <c r="A78" s="396">
        <v>4.2</v>
      </c>
      <c r="B78" s="504" t="s">
        <v>527</v>
      </c>
      <c r="C78" s="504"/>
      <c r="D78" s="504"/>
      <c r="E78" s="267"/>
      <c r="F78" s="437">
        <f>F77*25</f>
        <v>0</v>
      </c>
      <c r="G78" s="438"/>
      <c r="H78" s="439"/>
      <c r="I78" s="437">
        <f>I77*25</f>
        <v>0</v>
      </c>
      <c r="J78" s="438"/>
      <c r="K78" s="439"/>
      <c r="L78" s="437">
        <f>L77*25</f>
        <v>0</v>
      </c>
      <c r="M78" s="438"/>
      <c r="N78" s="439"/>
      <c r="O78" s="437">
        <f>O77*25</f>
        <v>0</v>
      </c>
      <c r="P78" s="438"/>
      <c r="Q78" s="439"/>
      <c r="R78" s="437">
        <f>R77*25</f>
        <v>0</v>
      </c>
      <c r="S78" s="266"/>
      <c r="T78" s="267"/>
      <c r="U78" s="264"/>
      <c r="V78" s="268"/>
      <c r="W78" s="267"/>
      <c r="X78" s="516"/>
      <c r="Y78" s="268"/>
    </row>
    <row r="79" spans="1:25" s="312" customFormat="1" x14ac:dyDescent="0.25">
      <c r="A79" s="396">
        <v>4.3</v>
      </c>
      <c r="B79" s="504" t="s">
        <v>528</v>
      </c>
      <c r="C79" s="504"/>
      <c r="D79" s="504"/>
      <c r="E79" s="267"/>
      <c r="F79" s="445">
        <f>F77/0.0192</f>
        <v>0</v>
      </c>
      <c r="G79" s="438"/>
      <c r="H79" s="439"/>
      <c r="I79" s="445">
        <f>I77/0.0192</f>
        <v>0</v>
      </c>
      <c r="J79" s="438"/>
      <c r="K79" s="439"/>
      <c r="L79" s="445">
        <f>L77/0.0192</f>
        <v>0</v>
      </c>
      <c r="M79" s="438"/>
      <c r="N79" s="439"/>
      <c r="O79" s="445">
        <f>O77/0.0192</f>
        <v>0</v>
      </c>
      <c r="P79" s="438"/>
      <c r="Q79" s="439"/>
      <c r="R79" s="445">
        <f>R77/0.0192</f>
        <v>0</v>
      </c>
      <c r="S79" s="266"/>
      <c r="T79" s="267"/>
      <c r="U79" s="264"/>
      <c r="V79" s="268"/>
      <c r="W79" s="267"/>
      <c r="X79" s="516"/>
      <c r="Y79" s="268"/>
    </row>
    <row r="80" spans="1:25" s="312" customFormat="1" x14ac:dyDescent="0.25">
      <c r="A80" s="396"/>
      <c r="B80" s="396"/>
      <c r="C80" s="396"/>
      <c r="D80" s="396"/>
      <c r="E80" s="267"/>
      <c r="F80" s="440"/>
      <c r="G80" s="425"/>
      <c r="H80" s="426"/>
      <c r="I80" s="440"/>
      <c r="J80" s="425"/>
      <c r="K80" s="426"/>
      <c r="L80" s="440"/>
      <c r="M80" s="425"/>
      <c r="N80" s="426"/>
      <c r="O80" s="440"/>
      <c r="P80" s="425"/>
      <c r="Q80" s="426"/>
      <c r="R80" s="440"/>
      <c r="S80" s="266"/>
      <c r="T80" s="267"/>
      <c r="U80" s="264"/>
      <c r="V80" s="268"/>
      <c r="W80" s="267"/>
      <c r="X80" s="399"/>
      <c r="Y80" s="268"/>
    </row>
    <row r="81" spans="1:25" s="312" customFormat="1" x14ac:dyDescent="0.25">
      <c r="A81" s="453">
        <v>5</v>
      </c>
      <c r="B81" s="498" t="s">
        <v>482</v>
      </c>
      <c r="C81" s="498"/>
      <c r="D81" s="499"/>
      <c r="E81" s="267"/>
      <c r="F81" s="440"/>
      <c r="G81" s="425"/>
      <c r="H81" s="426"/>
      <c r="I81" s="440"/>
      <c r="J81" s="425"/>
      <c r="K81" s="426"/>
      <c r="L81" s="440"/>
      <c r="M81" s="425"/>
      <c r="N81" s="426"/>
      <c r="O81" s="440"/>
      <c r="P81" s="425"/>
      <c r="Q81" s="426"/>
      <c r="R81" s="440"/>
      <c r="S81" s="266"/>
      <c r="T81" s="267"/>
      <c r="U81" s="455"/>
      <c r="V81" s="268"/>
      <c r="W81" s="267"/>
      <c r="X81" s="399"/>
      <c r="Y81" s="268"/>
    </row>
    <row r="82" spans="1:25" s="312" customFormat="1" x14ac:dyDescent="0.25">
      <c r="A82" s="396">
        <v>5.0999999999999996</v>
      </c>
      <c r="B82" s="396" t="s">
        <v>479</v>
      </c>
      <c r="C82" s="396"/>
      <c r="D82" s="396"/>
      <c r="E82" s="267"/>
      <c r="F82" s="437">
        <f>(F74+F69+F56+F79)/1000</f>
        <v>0</v>
      </c>
      <c r="G82" s="438"/>
      <c r="H82" s="439"/>
      <c r="I82" s="437">
        <f>(I74+I69+I56+I79)/1000</f>
        <v>0</v>
      </c>
      <c r="J82" s="438"/>
      <c r="K82" s="439"/>
      <c r="L82" s="437">
        <f>(L74+L69+L56+L79)/1000</f>
        <v>0</v>
      </c>
      <c r="M82" s="438"/>
      <c r="N82" s="439"/>
      <c r="O82" s="437">
        <f>(O74+O69+O56+O79)/1000</f>
        <v>0</v>
      </c>
      <c r="P82" s="438"/>
      <c r="Q82" s="439"/>
      <c r="R82" s="437">
        <f>(R74+R69+R56+R79)/1000</f>
        <v>0</v>
      </c>
      <c r="S82" s="266"/>
      <c r="T82" s="267"/>
      <c r="U82" s="264"/>
      <c r="V82" s="268"/>
      <c r="W82" s="267"/>
      <c r="X82" s="399"/>
      <c r="Y82" s="268"/>
    </row>
    <row r="83" spans="1:25" s="312" customFormat="1" x14ac:dyDescent="0.25">
      <c r="A83" s="396">
        <v>5.2</v>
      </c>
      <c r="B83" s="500" t="s">
        <v>529</v>
      </c>
      <c r="C83" s="500"/>
      <c r="D83" s="396"/>
      <c r="E83" s="267"/>
      <c r="F83" s="436"/>
      <c r="G83" s="434"/>
      <c r="H83" s="435"/>
      <c r="I83" s="436"/>
      <c r="J83" s="434"/>
      <c r="K83" s="435"/>
      <c r="L83" s="436"/>
      <c r="M83" s="434"/>
      <c r="N83" s="435"/>
      <c r="O83" s="436"/>
      <c r="P83" s="434"/>
      <c r="Q83" s="435"/>
      <c r="R83" s="436"/>
      <c r="S83" s="266"/>
      <c r="T83" s="267"/>
      <c r="U83" s="459" t="s">
        <v>530</v>
      </c>
      <c r="V83" s="268"/>
      <c r="W83" s="267"/>
      <c r="X83" s="264" t="s">
        <v>504</v>
      </c>
      <c r="Y83" s="268"/>
    </row>
    <row r="84" spans="1:25" s="312" customFormat="1" x14ac:dyDescent="0.25">
      <c r="A84" s="396" t="s">
        <v>271</v>
      </c>
      <c r="B84" s="396" t="s">
        <v>505</v>
      </c>
      <c r="C84" s="396"/>
      <c r="D84" s="396"/>
      <c r="E84" s="267"/>
      <c r="F84" s="437">
        <f>F83*0.95/1000</f>
        <v>0</v>
      </c>
      <c r="G84" s="438"/>
      <c r="H84" s="439"/>
      <c r="I84" s="437">
        <f>I83*0.95/1000</f>
        <v>0</v>
      </c>
      <c r="J84" s="438"/>
      <c r="K84" s="439"/>
      <c r="L84" s="437">
        <f>L83*0.95/1000</f>
        <v>0</v>
      </c>
      <c r="M84" s="438"/>
      <c r="N84" s="439"/>
      <c r="O84" s="437">
        <f>O83*0.95/1000</f>
        <v>0</v>
      </c>
      <c r="P84" s="438"/>
      <c r="Q84" s="439"/>
      <c r="R84" s="437">
        <f>R83*0.95/1000</f>
        <v>0</v>
      </c>
      <c r="S84" s="266"/>
      <c r="T84" s="267"/>
      <c r="U84" s="264" t="s">
        <v>502</v>
      </c>
      <c r="V84" s="268"/>
      <c r="W84" s="267"/>
      <c r="X84" s="399"/>
      <c r="Y84" s="268"/>
    </row>
    <row r="85" spans="1:25" s="312" customFormat="1" x14ac:dyDescent="0.25">
      <c r="A85" s="396">
        <v>5.3</v>
      </c>
      <c r="B85" s="396" t="s">
        <v>534</v>
      </c>
      <c r="C85" s="396"/>
      <c r="D85" s="396"/>
      <c r="E85" s="267"/>
      <c r="F85" s="517" t="str">
        <f>IF(F84&gt;0,F82/F84,"Missing Data")</f>
        <v>Missing Data</v>
      </c>
      <c r="G85" s="458"/>
      <c r="H85" s="485"/>
      <c r="I85" s="517" t="str">
        <f>IF(I84&gt;0,I82/I84,"Missing Data")</f>
        <v>Missing Data</v>
      </c>
      <c r="J85" s="520"/>
      <c r="K85" s="521"/>
      <c r="L85" s="517" t="str">
        <f>IF(L84&gt;0,L82/L84,"Missing Data")</f>
        <v>Missing Data</v>
      </c>
      <c r="M85" s="520"/>
      <c r="N85" s="521"/>
      <c r="O85" s="517" t="str">
        <f>IF(O84&gt;0,O82/O84,"Missing Data")</f>
        <v>Missing Data</v>
      </c>
      <c r="P85" s="520"/>
      <c r="Q85" s="521"/>
      <c r="R85" s="517" t="str">
        <f>IF(R84&gt;0,R82/R84,"Missing Data")</f>
        <v>Missing Data</v>
      </c>
      <c r="S85" s="266"/>
      <c r="T85" s="267"/>
      <c r="U85" s="264"/>
      <c r="V85" s="268"/>
      <c r="W85" s="267"/>
      <c r="X85" s="399"/>
      <c r="Y85" s="268"/>
    </row>
    <row r="86" spans="1:25" s="452" customFormat="1" x14ac:dyDescent="0.25">
      <c r="A86" s="456"/>
      <c r="B86" s="501"/>
      <c r="C86" s="501"/>
      <c r="D86" s="501"/>
      <c r="E86" s="334"/>
      <c r="F86" s="446"/>
      <c r="G86" s="447"/>
      <c r="H86" s="448"/>
      <c r="I86" s="447"/>
      <c r="J86" s="447"/>
      <c r="K86" s="448"/>
      <c r="L86" s="447"/>
      <c r="M86" s="447"/>
      <c r="N86" s="448"/>
      <c r="O86" s="447"/>
      <c r="P86" s="447"/>
      <c r="Q86" s="448"/>
      <c r="R86" s="447"/>
      <c r="S86" s="333"/>
      <c r="T86" s="334"/>
      <c r="U86" s="449"/>
      <c r="V86" s="450"/>
      <c r="W86" s="334"/>
      <c r="X86" s="451"/>
      <c r="Y86" s="450"/>
    </row>
  </sheetData>
  <mergeCells count="51">
    <mergeCell ref="B81:D81"/>
    <mergeCell ref="B83:C83"/>
    <mergeCell ref="B76:D76"/>
    <mergeCell ref="B78:D78"/>
    <mergeCell ref="B79:D79"/>
    <mergeCell ref="B86:D86"/>
    <mergeCell ref="B50:C50"/>
    <mergeCell ref="B48:D48"/>
    <mergeCell ref="B54:D54"/>
    <mergeCell ref="B62:D62"/>
    <mergeCell ref="B63:D63"/>
    <mergeCell ref="B70:D70"/>
    <mergeCell ref="B71:D71"/>
    <mergeCell ref="B56:D56"/>
    <mergeCell ref="B55:D55"/>
    <mergeCell ref="B59:D59"/>
    <mergeCell ref="B52:D52"/>
    <mergeCell ref="B53:D53"/>
    <mergeCell ref="B58:D58"/>
    <mergeCell ref="B64:D64"/>
    <mergeCell ref="B67:D67"/>
    <mergeCell ref="B16:C16"/>
    <mergeCell ref="B23:D23"/>
    <mergeCell ref="B24:D24"/>
    <mergeCell ref="B25:D25"/>
    <mergeCell ref="B26:D26"/>
    <mergeCell ref="B27:D27"/>
    <mergeCell ref="B38:C38"/>
    <mergeCell ref="B28:D28"/>
    <mergeCell ref="B29:D29"/>
    <mergeCell ref="B30:D30"/>
    <mergeCell ref="B31:D31"/>
    <mergeCell ref="B33:D33"/>
    <mergeCell ref="B34:D34"/>
    <mergeCell ref="B35:D35"/>
    <mergeCell ref="X76:X79"/>
    <mergeCell ref="B65:C65"/>
    <mergeCell ref="B66:C66"/>
    <mergeCell ref="B37:C37"/>
    <mergeCell ref="B39:C39"/>
    <mergeCell ref="B43:D43"/>
    <mergeCell ref="B45:D45"/>
    <mergeCell ref="B51:D51"/>
    <mergeCell ref="B47:D47"/>
    <mergeCell ref="B46:D46"/>
    <mergeCell ref="B72:D72"/>
    <mergeCell ref="B61:C61"/>
    <mergeCell ref="B68:D68"/>
    <mergeCell ref="B69:D69"/>
    <mergeCell ref="B73:D73"/>
    <mergeCell ref="B74:D74"/>
  </mergeCells>
  <pageMargins left="0.7" right="0.7" top="0.75" bottom="0.75" header="0.3" footer="0.3"/>
  <pageSetup scale="56" fitToHeight="3"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sheetPr>
  <dimension ref="A1:I92"/>
  <sheetViews>
    <sheetView workbookViewId="0"/>
  </sheetViews>
  <sheetFormatPr defaultColWidth="9.140625" defaultRowHeight="12.75" x14ac:dyDescent="0.2"/>
  <cols>
    <col min="1" max="1" width="4.5703125" style="105" customWidth="1"/>
    <col min="2" max="2" width="63.28515625" style="105" customWidth="1"/>
    <col min="3" max="7" width="24.28515625" style="105" customWidth="1"/>
    <col min="8" max="8" width="10.5703125" style="105" customWidth="1"/>
    <col min="9" max="16384" width="9.140625" style="105"/>
  </cols>
  <sheetData>
    <row r="1" spans="1:7" x14ac:dyDescent="0.2">
      <c r="B1" s="106" t="s">
        <v>150</v>
      </c>
    </row>
    <row r="2" spans="1:7" s="126" customFormat="1" x14ac:dyDescent="0.2">
      <c r="A2" s="256" t="s">
        <v>246</v>
      </c>
      <c r="B2" s="116"/>
    </row>
    <row r="3" spans="1:7" s="126" customFormat="1" x14ac:dyDescent="0.2">
      <c r="A3" s="257" t="s">
        <v>395</v>
      </c>
      <c r="B3" s="258"/>
      <c r="C3" s="259"/>
      <c r="D3" s="259"/>
    </row>
    <row r="4" spans="1:7" x14ac:dyDescent="0.2">
      <c r="A4" s="156"/>
      <c r="B4" s="106"/>
    </row>
    <row r="5" spans="1:7" x14ac:dyDescent="0.2">
      <c r="A5" s="105" t="s">
        <v>151</v>
      </c>
    </row>
    <row r="6" spans="1:7" x14ac:dyDescent="0.2">
      <c r="A6" s="105" t="s">
        <v>152</v>
      </c>
    </row>
    <row r="8" spans="1:7" x14ac:dyDescent="0.2">
      <c r="C8" s="107" t="s">
        <v>153</v>
      </c>
      <c r="D8" s="107" t="s">
        <v>154</v>
      </c>
      <c r="E8" s="107" t="s">
        <v>155</v>
      </c>
      <c r="F8" s="107" t="s">
        <v>156</v>
      </c>
      <c r="G8" s="107" t="s">
        <v>157</v>
      </c>
    </row>
    <row r="9" spans="1:7" x14ac:dyDescent="0.2">
      <c r="C9" s="108" t="s">
        <v>158</v>
      </c>
      <c r="D9" s="108" t="s">
        <v>160</v>
      </c>
      <c r="E9" s="108" t="s">
        <v>159</v>
      </c>
      <c r="F9" s="108" t="s">
        <v>160</v>
      </c>
      <c r="G9" s="108" t="s">
        <v>159</v>
      </c>
    </row>
    <row r="10" spans="1:7" ht="15" x14ac:dyDescent="0.25">
      <c r="A10" s="109" t="s">
        <v>362</v>
      </c>
    </row>
    <row r="12" spans="1:7" x14ac:dyDescent="0.2">
      <c r="B12" s="115" t="s">
        <v>365</v>
      </c>
    </row>
    <row r="13" spans="1:7" x14ac:dyDescent="0.2">
      <c r="B13" s="110" t="s">
        <v>161</v>
      </c>
    </row>
    <row r="14" spans="1:7" x14ac:dyDescent="0.2">
      <c r="B14" s="110" t="s">
        <v>162</v>
      </c>
    </row>
    <row r="15" spans="1:7" x14ac:dyDescent="0.2">
      <c r="B15" s="110" t="s">
        <v>10</v>
      </c>
    </row>
    <row r="16" spans="1:7" x14ac:dyDescent="0.2">
      <c r="B16" s="110" t="s">
        <v>163</v>
      </c>
    </row>
    <row r="17" spans="1:9" x14ac:dyDescent="0.2">
      <c r="B17" s="110" t="s">
        <v>12</v>
      </c>
    </row>
    <row r="18" spans="1:9" x14ac:dyDescent="0.2">
      <c r="B18" s="110" t="s">
        <v>11</v>
      </c>
    </row>
    <row r="19" spans="1:9" x14ac:dyDescent="0.2">
      <c r="B19" s="110" t="s">
        <v>164</v>
      </c>
    </row>
    <row r="20" spans="1:9" x14ac:dyDescent="0.2">
      <c r="B20" s="110" t="s">
        <v>20</v>
      </c>
    </row>
    <row r="21" spans="1:9" x14ac:dyDescent="0.2">
      <c r="B21" s="110" t="s">
        <v>165</v>
      </c>
    </row>
    <row r="22" spans="1:9" x14ac:dyDescent="0.2">
      <c r="B22" s="110" t="s">
        <v>166</v>
      </c>
    </row>
    <row r="23" spans="1:9" x14ac:dyDescent="0.2">
      <c r="B23" s="110" t="s">
        <v>167</v>
      </c>
    </row>
    <row r="25" spans="1:9" x14ac:dyDescent="0.2">
      <c r="A25" s="109" t="s">
        <v>363</v>
      </c>
    </row>
    <row r="27" spans="1:9" ht="15" x14ac:dyDescent="0.25">
      <c r="B27" s="126" t="s">
        <v>364</v>
      </c>
    </row>
    <row r="28" spans="1:9" x14ac:dyDescent="0.2">
      <c r="B28" s="110" t="s">
        <v>161</v>
      </c>
      <c r="C28" s="111"/>
      <c r="D28" s="112"/>
      <c r="E28" s="112"/>
      <c r="F28" s="112"/>
      <c r="G28" s="113" t="s">
        <v>168</v>
      </c>
    </row>
    <row r="29" spans="1:9" x14ac:dyDescent="0.2">
      <c r="B29" s="110" t="s">
        <v>162</v>
      </c>
      <c r="C29" s="111"/>
      <c r="D29" s="112"/>
      <c r="E29" s="112"/>
      <c r="F29" s="112"/>
      <c r="G29" s="113"/>
    </row>
    <row r="30" spans="1:9" x14ac:dyDescent="0.2">
      <c r="B30" s="110" t="s">
        <v>10</v>
      </c>
      <c r="C30" s="111"/>
      <c r="D30" s="112"/>
      <c r="E30" s="112"/>
      <c r="F30" s="112"/>
      <c r="G30" s="113"/>
    </row>
    <row r="31" spans="1:9" x14ac:dyDescent="0.2">
      <c r="B31" s="110" t="s">
        <v>163</v>
      </c>
      <c r="C31" s="111"/>
      <c r="D31" s="114"/>
      <c r="E31" s="114"/>
      <c r="F31" s="114"/>
      <c r="G31" s="113"/>
    </row>
    <row r="32" spans="1:9" x14ac:dyDescent="0.2">
      <c r="B32" s="110" t="s">
        <v>12</v>
      </c>
      <c r="C32" s="111"/>
      <c r="D32" s="112"/>
      <c r="E32" s="112"/>
      <c r="F32" s="112"/>
      <c r="G32" s="113"/>
      <c r="I32" s="105" t="s">
        <v>169</v>
      </c>
    </row>
    <row r="33" spans="2:9" x14ac:dyDescent="0.2">
      <c r="B33" s="110" t="s">
        <v>11</v>
      </c>
      <c r="C33" s="111"/>
      <c r="D33" s="112"/>
      <c r="E33" s="112"/>
      <c r="F33" s="112"/>
      <c r="G33" s="113"/>
    </row>
    <row r="34" spans="2:9" x14ac:dyDescent="0.2">
      <c r="B34" s="110" t="s">
        <v>164</v>
      </c>
      <c r="C34" s="111"/>
      <c r="D34" s="112"/>
      <c r="E34" s="112"/>
      <c r="F34" s="112"/>
      <c r="G34" s="113"/>
    </row>
    <row r="35" spans="2:9" x14ac:dyDescent="0.2">
      <c r="B35" s="110" t="s">
        <v>20</v>
      </c>
      <c r="C35" s="111"/>
      <c r="D35" s="112"/>
      <c r="E35" s="112"/>
      <c r="F35" s="112"/>
      <c r="G35" s="113"/>
    </row>
    <row r="36" spans="2:9" x14ac:dyDescent="0.2">
      <c r="B36" s="110" t="s">
        <v>165</v>
      </c>
      <c r="C36" s="111"/>
      <c r="D36" s="112"/>
      <c r="E36" s="112"/>
      <c r="F36" s="112"/>
      <c r="G36" s="113"/>
    </row>
    <row r="37" spans="2:9" x14ac:dyDescent="0.2">
      <c r="B37" s="110" t="s">
        <v>166</v>
      </c>
      <c r="C37" s="111"/>
      <c r="D37" s="112"/>
      <c r="E37" s="112"/>
      <c r="F37" s="112"/>
      <c r="G37" s="113"/>
    </row>
    <row r="38" spans="2:9" x14ac:dyDescent="0.2">
      <c r="B38" s="110" t="s">
        <v>167</v>
      </c>
      <c r="C38" s="111"/>
      <c r="D38" s="112"/>
      <c r="E38" s="112"/>
      <c r="F38" s="112"/>
      <c r="G38" s="113"/>
    </row>
    <row r="39" spans="2:9" x14ac:dyDescent="0.2">
      <c r="B39" s="110"/>
      <c r="C39" s="111"/>
      <c r="D39" s="112"/>
      <c r="E39" s="112"/>
      <c r="F39" s="112"/>
    </row>
    <row r="40" spans="2:9" ht="15" x14ac:dyDescent="0.25">
      <c r="B40" s="115" t="s">
        <v>338</v>
      </c>
      <c r="C40" s="108"/>
      <c r="D40" s="116"/>
      <c r="E40" s="116"/>
      <c r="F40" s="116"/>
      <c r="G40" s="108"/>
      <c r="I40" s="105" t="s">
        <v>169</v>
      </c>
    </row>
    <row r="41" spans="2:9" x14ac:dyDescent="0.2">
      <c r="B41" s="110" t="s">
        <v>161</v>
      </c>
      <c r="C41" s="113"/>
      <c r="D41" s="113"/>
      <c r="E41" s="113"/>
      <c r="F41" s="113"/>
      <c r="G41" s="113"/>
    </row>
    <row r="42" spans="2:9" x14ac:dyDescent="0.2">
      <c r="B42" s="110" t="s">
        <v>162</v>
      </c>
      <c r="C42" s="113"/>
      <c r="D42" s="113"/>
      <c r="E42" s="113"/>
      <c r="F42" s="113"/>
      <c r="G42" s="113"/>
    </row>
    <row r="43" spans="2:9" x14ac:dyDescent="0.2">
      <c r="B43" s="110" t="s">
        <v>10</v>
      </c>
      <c r="C43" s="113"/>
      <c r="D43" s="113"/>
      <c r="E43" s="113"/>
      <c r="F43" s="113"/>
      <c r="G43" s="113"/>
    </row>
    <row r="44" spans="2:9" x14ac:dyDescent="0.2">
      <c r="B44" s="110" t="s">
        <v>163</v>
      </c>
      <c r="C44" s="113"/>
      <c r="D44" s="113"/>
      <c r="E44" s="113"/>
      <c r="F44" s="113"/>
      <c r="G44" s="113"/>
    </row>
    <row r="45" spans="2:9" x14ac:dyDescent="0.2">
      <c r="B45" s="110" t="s">
        <v>12</v>
      </c>
      <c r="C45" s="113"/>
      <c r="D45" s="113"/>
      <c r="E45" s="113"/>
      <c r="F45" s="113"/>
      <c r="G45" s="113"/>
    </row>
    <row r="46" spans="2:9" x14ac:dyDescent="0.2">
      <c r="B46" s="110" t="s">
        <v>11</v>
      </c>
      <c r="C46" s="113"/>
      <c r="D46" s="113"/>
      <c r="E46" s="113"/>
      <c r="F46" s="113"/>
      <c r="G46" s="113"/>
    </row>
    <row r="47" spans="2:9" x14ac:dyDescent="0.2">
      <c r="B47" s="110" t="s">
        <v>164</v>
      </c>
      <c r="C47" s="113"/>
      <c r="D47" s="113"/>
      <c r="E47" s="113"/>
      <c r="F47" s="113"/>
      <c r="G47" s="113"/>
    </row>
    <row r="48" spans="2:9" x14ac:dyDescent="0.2">
      <c r="B48" s="110" t="s">
        <v>20</v>
      </c>
      <c r="C48" s="113"/>
      <c r="D48" s="113"/>
      <c r="E48" s="113"/>
      <c r="F48" s="113"/>
      <c r="G48" s="113"/>
    </row>
    <row r="49" spans="1:7" x14ac:dyDescent="0.2">
      <c r="B49" s="110" t="s">
        <v>165</v>
      </c>
      <c r="C49" s="113"/>
      <c r="D49" s="113"/>
      <c r="E49" s="113"/>
      <c r="F49" s="113"/>
      <c r="G49" s="113"/>
    </row>
    <row r="50" spans="1:7" x14ac:dyDescent="0.2">
      <c r="B50" s="110" t="s">
        <v>170</v>
      </c>
      <c r="C50" s="113"/>
      <c r="D50" s="113"/>
      <c r="E50" s="113"/>
      <c r="F50" s="113"/>
      <c r="G50" s="113"/>
    </row>
    <row r="51" spans="1:7" x14ac:dyDescent="0.2">
      <c r="A51" s="105" t="s">
        <v>168</v>
      </c>
      <c r="B51" s="110" t="s">
        <v>171</v>
      </c>
      <c r="C51" s="111"/>
      <c r="D51" s="112"/>
      <c r="E51" s="112"/>
      <c r="F51" s="112"/>
      <c r="G51" s="113"/>
    </row>
    <row r="52" spans="1:7" x14ac:dyDescent="0.2">
      <c r="B52" s="110" t="s">
        <v>172</v>
      </c>
      <c r="C52" s="111"/>
      <c r="D52" s="112"/>
      <c r="E52" s="112"/>
      <c r="F52" s="112"/>
    </row>
    <row r="53" spans="1:7" x14ac:dyDescent="0.2">
      <c r="B53" s="110"/>
      <c r="C53" s="111"/>
      <c r="D53" s="112"/>
      <c r="E53" s="112"/>
      <c r="F53" s="112"/>
    </row>
    <row r="54" spans="1:7" x14ac:dyDescent="0.2">
      <c r="B54" s="126" t="s">
        <v>173</v>
      </c>
      <c r="C54" s="111">
        <f>SUM(C28:C51)</f>
        <v>0</v>
      </c>
      <c r="D54" s="117"/>
      <c r="E54" s="117"/>
      <c r="F54" s="117"/>
    </row>
    <row r="55" spans="1:7" x14ac:dyDescent="0.2">
      <c r="C55" s="118"/>
      <c r="D55" s="118"/>
      <c r="E55" s="118"/>
      <c r="F55" s="118"/>
    </row>
    <row r="56" spans="1:7" ht="15.75" x14ac:dyDescent="0.3">
      <c r="B56" s="115" t="s">
        <v>243</v>
      </c>
      <c r="C56" s="118"/>
      <c r="D56" s="118"/>
      <c r="E56" s="118"/>
      <c r="F56" s="118"/>
    </row>
    <row r="57" spans="1:7" x14ac:dyDescent="0.2">
      <c r="B57" s="119" t="s">
        <v>339</v>
      </c>
      <c r="C57" s="118"/>
      <c r="D57" s="118"/>
      <c r="E57" s="118"/>
      <c r="F57" s="118"/>
      <c r="G57" s="113"/>
    </row>
    <row r="58" spans="1:7" x14ac:dyDescent="0.2">
      <c r="B58" s="110" t="s">
        <v>340</v>
      </c>
      <c r="C58" s="118"/>
      <c r="D58" s="118"/>
      <c r="E58" s="118"/>
      <c r="F58" s="118"/>
      <c r="G58" s="113"/>
    </row>
    <row r="59" spans="1:7" x14ac:dyDescent="0.2">
      <c r="C59" s="120"/>
    </row>
    <row r="60" spans="1:7" x14ac:dyDescent="0.2">
      <c r="A60" s="109" t="s">
        <v>121</v>
      </c>
    </row>
    <row r="61" spans="1:7" x14ac:dyDescent="0.2">
      <c r="B61" s="105" t="s">
        <v>122</v>
      </c>
    </row>
    <row r="62" spans="1:7" x14ac:dyDescent="0.2">
      <c r="B62" s="105" t="s">
        <v>241</v>
      </c>
    </row>
    <row r="63" spans="1:7" x14ac:dyDescent="0.2">
      <c r="B63" s="105" t="s">
        <v>123</v>
      </c>
    </row>
    <row r="64" spans="1:7" x14ac:dyDescent="0.2">
      <c r="B64" s="105" t="s">
        <v>124</v>
      </c>
    </row>
    <row r="65" spans="1:2" x14ac:dyDescent="0.2">
      <c r="B65" s="105" t="s">
        <v>125</v>
      </c>
    </row>
    <row r="67" spans="1:2" x14ac:dyDescent="0.2">
      <c r="A67" s="109" t="s">
        <v>126</v>
      </c>
    </row>
    <row r="68" spans="1:2" x14ac:dyDescent="0.2">
      <c r="A68" s="121" t="s">
        <v>127</v>
      </c>
      <c r="B68" s="105" t="s">
        <v>128</v>
      </c>
    </row>
    <row r="69" spans="1:2" x14ac:dyDescent="0.2">
      <c r="A69" s="121"/>
      <c r="B69" s="105" t="s">
        <v>129</v>
      </c>
    </row>
    <row r="70" spans="1:2" x14ac:dyDescent="0.2">
      <c r="A70" s="121"/>
    </row>
    <row r="71" spans="1:2" x14ac:dyDescent="0.2">
      <c r="A71" s="122" t="s">
        <v>130</v>
      </c>
      <c r="B71" s="105" t="s">
        <v>174</v>
      </c>
    </row>
    <row r="72" spans="1:2" x14ac:dyDescent="0.2">
      <c r="A72" s="122"/>
      <c r="B72" s="123"/>
    </row>
    <row r="73" spans="1:2" x14ac:dyDescent="0.2">
      <c r="A73" s="122" t="s">
        <v>131</v>
      </c>
      <c r="B73" s="126" t="s">
        <v>175</v>
      </c>
    </row>
    <row r="74" spans="1:2" x14ac:dyDescent="0.2">
      <c r="A74" s="122"/>
      <c r="B74" s="127" t="s">
        <v>176</v>
      </c>
    </row>
    <row r="75" spans="1:2" x14ac:dyDescent="0.2">
      <c r="A75" s="122"/>
      <c r="B75" s="128" t="s">
        <v>337</v>
      </c>
    </row>
    <row r="76" spans="1:2" ht="15" x14ac:dyDescent="0.25">
      <c r="A76" s="122"/>
      <c r="B76" s="128" t="s">
        <v>177</v>
      </c>
    </row>
    <row r="77" spans="1:2" x14ac:dyDescent="0.2">
      <c r="A77" s="122"/>
      <c r="B77" s="124" t="s">
        <v>137</v>
      </c>
    </row>
    <row r="78" spans="1:2" x14ac:dyDescent="0.2">
      <c r="A78" s="122"/>
      <c r="B78" s="124" t="s">
        <v>138</v>
      </c>
    </row>
    <row r="79" spans="1:2" x14ac:dyDescent="0.2">
      <c r="A79" s="122"/>
      <c r="B79" s="129" t="s">
        <v>139</v>
      </c>
    </row>
    <row r="80" spans="1:2" x14ac:dyDescent="0.2">
      <c r="A80" s="122"/>
      <c r="B80" s="130" t="s">
        <v>178</v>
      </c>
    </row>
    <row r="81" spans="1:2" x14ac:dyDescent="0.2">
      <c r="A81" s="122"/>
      <c r="B81" s="129"/>
    </row>
    <row r="82" spans="1:2" x14ac:dyDescent="0.2">
      <c r="A82" s="121" t="s">
        <v>133</v>
      </c>
      <c r="B82" s="125" t="s">
        <v>179</v>
      </c>
    </row>
    <row r="83" spans="1:2" x14ac:dyDescent="0.2">
      <c r="A83" s="121"/>
      <c r="B83" s="125" t="s">
        <v>180</v>
      </c>
    </row>
    <row r="84" spans="1:2" x14ac:dyDescent="0.2">
      <c r="A84" s="131"/>
      <c r="B84" s="125"/>
    </row>
    <row r="85" spans="1:2" x14ac:dyDescent="0.2">
      <c r="A85" s="121" t="s">
        <v>134</v>
      </c>
      <c r="B85" s="105" t="s">
        <v>181</v>
      </c>
    </row>
    <row r="86" spans="1:2" x14ac:dyDescent="0.2">
      <c r="B86" s="105" t="s">
        <v>180</v>
      </c>
    </row>
    <row r="88" spans="1:2" ht="15.75" x14ac:dyDescent="0.3">
      <c r="A88" s="105" t="s">
        <v>182</v>
      </c>
    </row>
    <row r="89" spans="1:2" ht="15.75" x14ac:dyDescent="0.3">
      <c r="B89" s="132" t="s">
        <v>146</v>
      </c>
    </row>
    <row r="90" spans="1:2" ht="15.75" x14ac:dyDescent="0.3">
      <c r="B90" s="132" t="s">
        <v>147</v>
      </c>
    </row>
    <row r="91" spans="1:2" ht="15.75" x14ac:dyDescent="0.3">
      <c r="B91" s="132" t="s">
        <v>148</v>
      </c>
    </row>
    <row r="92" spans="1:2" ht="15.75" x14ac:dyDescent="0.3">
      <c r="B92" s="132" t="s">
        <v>149</v>
      </c>
    </row>
  </sheetData>
  <pageMargins left="0.25" right="0.25" top="0.75" bottom="0.75" header="0.3" footer="0.3"/>
  <pageSetup orientation="portrait" r:id="rId1"/>
  <ignoredErrors>
    <ignoredError sqref="A68:A72 A87:A99 A86 A83:A84 A74:A81 A73 A82 A85"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I35"/>
  <sheetViews>
    <sheetView workbookViewId="0"/>
  </sheetViews>
  <sheetFormatPr defaultColWidth="9.140625" defaultRowHeight="12.75" x14ac:dyDescent="0.2"/>
  <cols>
    <col min="1" max="1" width="4.5703125" style="105" customWidth="1"/>
    <col min="2" max="2" width="44.7109375" style="105" customWidth="1"/>
    <col min="3" max="4" width="15.5703125" style="105" customWidth="1"/>
    <col min="5" max="5" width="20.5703125" style="105" customWidth="1"/>
    <col min="6" max="6" width="15.5703125" style="105" customWidth="1"/>
    <col min="7" max="7" width="20.5703125" style="105" customWidth="1"/>
    <col min="8" max="8" width="15.5703125" style="105" customWidth="1"/>
    <col min="9" max="10" width="20.5703125" style="105" customWidth="1"/>
    <col min="11" max="16384" width="9.140625" style="105"/>
  </cols>
  <sheetData>
    <row r="1" spans="1:9" x14ac:dyDescent="0.2">
      <c r="B1" s="106" t="s">
        <v>183</v>
      </c>
    </row>
    <row r="2" spans="1:9" x14ac:dyDescent="0.2">
      <c r="A2" s="256" t="s">
        <v>246</v>
      </c>
      <c r="B2" s="133"/>
    </row>
    <row r="3" spans="1:9" x14ac:dyDescent="0.2">
      <c r="A3" s="257" t="s">
        <v>396</v>
      </c>
      <c r="B3" s="260"/>
      <c r="C3" s="113"/>
      <c r="D3" s="113"/>
      <c r="E3" s="113"/>
      <c r="F3" s="113"/>
    </row>
    <row r="4" spans="1:9" x14ac:dyDescent="0.2">
      <c r="A4" s="156"/>
      <c r="B4" s="133"/>
    </row>
    <row r="5" spans="1:9" x14ac:dyDescent="0.2">
      <c r="A5" s="105" t="s">
        <v>151</v>
      </c>
    </row>
    <row r="6" spans="1:9" x14ac:dyDescent="0.2">
      <c r="A6" s="105" t="s">
        <v>152</v>
      </c>
    </row>
    <row r="8" spans="1:9" ht="15" x14ac:dyDescent="0.25">
      <c r="A8" s="109" t="s">
        <v>184</v>
      </c>
    </row>
    <row r="9" spans="1:9" x14ac:dyDescent="0.2">
      <c r="C9" s="107" t="s">
        <v>153</v>
      </c>
      <c r="D9" s="107" t="s">
        <v>185</v>
      </c>
      <c r="E9" s="107" t="s">
        <v>186</v>
      </c>
      <c r="F9" s="107" t="s">
        <v>187</v>
      </c>
      <c r="G9" s="107" t="s">
        <v>188</v>
      </c>
      <c r="H9" s="107" t="s">
        <v>189</v>
      </c>
      <c r="I9" s="107" t="s">
        <v>190</v>
      </c>
    </row>
    <row r="10" spans="1:9" ht="15" x14ac:dyDescent="0.25">
      <c r="B10" s="105" t="s">
        <v>191</v>
      </c>
      <c r="C10" s="107" t="s">
        <v>158</v>
      </c>
      <c r="D10" s="107" t="s">
        <v>160</v>
      </c>
      <c r="E10" s="107" t="s">
        <v>159</v>
      </c>
      <c r="F10" s="107" t="s">
        <v>160</v>
      </c>
      <c r="G10" s="107" t="s">
        <v>159</v>
      </c>
      <c r="H10" s="107" t="s">
        <v>192</v>
      </c>
      <c r="I10" s="107" t="s">
        <v>193</v>
      </c>
    </row>
    <row r="11" spans="1:9" x14ac:dyDescent="0.2">
      <c r="B11" s="110" t="s">
        <v>161</v>
      </c>
      <c r="C11" s="134"/>
      <c r="D11" s="134"/>
      <c r="E11" s="135"/>
      <c r="F11" s="134"/>
      <c r="G11" s="135"/>
      <c r="H11" s="136"/>
      <c r="I11" s="137"/>
    </row>
    <row r="12" spans="1:9" x14ac:dyDescent="0.2">
      <c r="B12" s="110" t="s">
        <v>162</v>
      </c>
      <c r="C12" s="134"/>
      <c r="D12" s="134"/>
      <c r="E12" s="135"/>
      <c r="F12" s="134"/>
      <c r="G12" s="135"/>
      <c r="H12" s="136"/>
      <c r="I12" s="137"/>
    </row>
    <row r="13" spans="1:9" x14ac:dyDescent="0.2">
      <c r="B13" s="110" t="s">
        <v>163</v>
      </c>
      <c r="C13" s="134"/>
      <c r="D13" s="134"/>
      <c r="E13" s="135"/>
      <c r="F13" s="134"/>
      <c r="G13" s="135"/>
      <c r="H13" s="136"/>
      <c r="I13" s="137"/>
    </row>
    <row r="14" spans="1:9" x14ac:dyDescent="0.2">
      <c r="B14" s="110" t="s">
        <v>167</v>
      </c>
      <c r="C14" s="134"/>
      <c r="D14" s="134"/>
      <c r="E14" s="135"/>
      <c r="F14" s="134"/>
      <c r="G14" s="135"/>
      <c r="H14" s="136"/>
      <c r="I14" s="137"/>
    </row>
    <row r="15" spans="1:9" x14ac:dyDescent="0.2">
      <c r="C15" s="134"/>
      <c r="D15" s="134"/>
      <c r="E15" s="135"/>
      <c r="F15" s="134"/>
      <c r="G15" s="135"/>
      <c r="H15" s="136"/>
      <c r="I15" s="137"/>
    </row>
    <row r="16" spans="1:9" x14ac:dyDescent="0.2">
      <c r="B16" s="115" t="s">
        <v>194</v>
      </c>
    </row>
    <row r="17" spans="1:9" x14ac:dyDescent="0.2">
      <c r="B17" s="110" t="s">
        <v>161</v>
      </c>
      <c r="C17" s="134"/>
      <c r="D17" s="134"/>
      <c r="E17" s="135"/>
      <c r="F17" s="134"/>
      <c r="G17" s="135"/>
      <c r="H17" s="136"/>
      <c r="I17" s="137"/>
    </row>
    <row r="18" spans="1:9" x14ac:dyDescent="0.2">
      <c r="B18" s="110" t="s">
        <v>162</v>
      </c>
      <c r="C18" s="134"/>
      <c r="D18" s="134"/>
      <c r="E18" s="135"/>
      <c r="F18" s="134"/>
      <c r="G18" s="135"/>
      <c r="H18" s="136"/>
      <c r="I18" s="137"/>
    </row>
    <row r="19" spans="1:9" x14ac:dyDescent="0.2">
      <c r="B19" s="110" t="s">
        <v>163</v>
      </c>
      <c r="C19" s="134"/>
      <c r="D19" s="134"/>
      <c r="E19" s="135"/>
      <c r="F19" s="134"/>
      <c r="G19" s="135"/>
      <c r="H19" s="136"/>
      <c r="I19" s="137"/>
    </row>
    <row r="20" spans="1:9" x14ac:dyDescent="0.2">
      <c r="B20" s="110" t="s">
        <v>172</v>
      </c>
      <c r="C20" s="134"/>
      <c r="D20" s="134"/>
      <c r="E20" s="135"/>
      <c r="F20" s="134"/>
      <c r="G20" s="135"/>
      <c r="H20" s="136"/>
      <c r="I20" s="137"/>
    </row>
    <row r="21" spans="1:9" x14ac:dyDescent="0.2">
      <c r="C21" s="134"/>
      <c r="D21" s="134"/>
      <c r="E21" s="135"/>
      <c r="F21" s="134"/>
      <c r="G21" s="135"/>
      <c r="H21" s="136"/>
      <c r="I21" s="137"/>
    </row>
    <row r="22" spans="1:9" x14ac:dyDescent="0.2">
      <c r="B22" s="105" t="s">
        <v>173</v>
      </c>
      <c r="C22" s="134"/>
      <c r="D22" s="134"/>
      <c r="E22" s="135"/>
      <c r="F22" s="134"/>
      <c r="G22" s="135"/>
      <c r="H22" s="136"/>
      <c r="I22" s="137"/>
    </row>
    <row r="23" spans="1:9" x14ac:dyDescent="0.2">
      <c r="C23" s="134"/>
      <c r="D23" s="134"/>
      <c r="E23" s="135"/>
      <c r="F23" s="134"/>
      <c r="G23" s="135"/>
      <c r="H23" s="136"/>
      <c r="I23" s="137"/>
    </row>
    <row r="24" spans="1:9" x14ac:dyDescent="0.2">
      <c r="A24" s="109" t="s">
        <v>126</v>
      </c>
    </row>
    <row r="25" spans="1:9" x14ac:dyDescent="0.2">
      <c r="A25" s="109"/>
    </row>
    <row r="26" spans="1:9" ht="15" x14ac:dyDescent="0.25">
      <c r="A26" s="121" t="s">
        <v>127</v>
      </c>
      <c r="B26" s="105" t="s">
        <v>242</v>
      </c>
    </row>
    <row r="27" spans="1:9" x14ac:dyDescent="0.2">
      <c r="A27" s="121"/>
    </row>
    <row r="28" spans="1:9" x14ac:dyDescent="0.2">
      <c r="A28" s="121"/>
      <c r="B28" s="105" t="s">
        <v>143</v>
      </c>
    </row>
    <row r="29" spans="1:9" x14ac:dyDescent="0.2">
      <c r="A29" s="121"/>
    </row>
    <row r="30" spans="1:9" x14ac:dyDescent="0.2">
      <c r="A30" s="121"/>
      <c r="B30" s="105" t="s">
        <v>144</v>
      </c>
    </row>
    <row r="31" spans="1:9" x14ac:dyDescent="0.2">
      <c r="A31" s="121"/>
    </row>
    <row r="32" spans="1:9" x14ac:dyDescent="0.2">
      <c r="A32" s="121"/>
      <c r="B32" s="105" t="s">
        <v>145</v>
      </c>
    </row>
    <row r="34" spans="1:2" x14ac:dyDescent="0.2">
      <c r="A34" s="121" t="s">
        <v>130</v>
      </c>
      <c r="B34" s="105" t="s">
        <v>128</v>
      </c>
    </row>
    <row r="35" spans="1:2" x14ac:dyDescent="0.2">
      <c r="B35" s="105" t="s">
        <v>195</v>
      </c>
    </row>
  </sheetData>
  <pageMargins left="0.7" right="0.7" top="0.75" bottom="0.75" header="0.3" footer="0.3"/>
  <pageSetup scale="75" fitToHeight="0" orientation="landscape" r:id="rId1"/>
  <ignoredErrors>
    <ignoredError sqref="A26:A34"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7:D9"/>
  <sheetViews>
    <sheetView workbookViewId="0">
      <selection activeCell="D7" sqref="D7:D9"/>
    </sheetView>
  </sheetViews>
  <sheetFormatPr defaultRowHeight="15" x14ac:dyDescent="0.25"/>
  <cols>
    <col min="3" max="3" width="36.5703125" customWidth="1"/>
  </cols>
  <sheetData>
    <row r="7" spans="3:4" x14ac:dyDescent="0.25">
      <c r="C7" t="s">
        <v>253</v>
      </c>
      <c r="D7" s="210" t="s">
        <v>256</v>
      </c>
    </row>
    <row r="8" spans="3:4" x14ac:dyDescent="0.25">
      <c r="C8" t="s">
        <v>254</v>
      </c>
      <c r="D8" s="211" t="s">
        <v>257</v>
      </c>
    </row>
    <row r="9" spans="3:4" x14ac:dyDescent="0.25">
      <c r="C9" t="s">
        <v>255</v>
      </c>
      <c r="D9" s="212" t="s">
        <v>17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EEI Metrics</vt:lpstr>
      <vt:lpstr>EEI Definitions</vt:lpstr>
      <vt:lpstr>AGA Metrics</vt:lpstr>
      <vt:lpstr>AGA GHG Worksheet</vt:lpstr>
      <vt:lpstr>EEI GHG Worksheet</vt:lpstr>
      <vt:lpstr>EEI Criteria Worksheet</vt:lpstr>
      <vt:lpstr>Hidden_Lists</vt:lpstr>
      <vt:lpstr>list_GenerationBasis</vt:lpstr>
      <vt:lpstr>'AGA GHG Worksheet'!Print_Area</vt:lpstr>
      <vt:lpstr>'EEI Definitions'!Print_Area</vt:lpstr>
      <vt:lpstr>'EEI Metrics'!Print_Area</vt:lpstr>
      <vt:lpstr>'AGA GHG Worksheet'!Print_Titles</vt:lpstr>
      <vt:lpstr>'EEI Definitions'!Print_Titles</vt:lpstr>
      <vt:lpstr>'EEI Metrics'!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09-10T20:42: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ies>
</file>